rgency Services</t>
  </si>
  <si>
    <t>TPN-145788</t>
  </si>
  <si>
    <t>Public records management and upload to website</t>
  </si>
  <si>
    <t>Sort paper permit records, prepare for scanning and upload to new software system for public records access and searching</t>
  </si>
  <si>
    <t>TPN-145753</t>
  </si>
  <si>
    <t>Website improvements for access to records</t>
  </si>
  <si>
    <t>Software purcase to add online records for website accessibility and reduce in-office visits</t>
  </si>
  <si>
    <t>TPN-145675</t>
  </si>
  <si>
    <t>Supplemental pay awards as incentive to retain existing staff</t>
  </si>
  <si>
    <t>TPN-145663</t>
  </si>
  <si>
    <t>GVH Community Building Renovation</t>
  </si>
  <si>
    <t>Renovation of the Gihon Valley Hall community buildings for public events, high speed internet access and North Hyde Park community anchor building</t>
  </si>
  <si>
    <t>TPN-145644</t>
  </si>
  <si>
    <t>HVAC - Ventilating Improvements in town buildings</t>
  </si>
  <si>
    <t>Heating Ventilating and Air Conditioning upgrades at four town buildings for employee health and energy control</t>
  </si>
  <si>
    <t>TPN-145628</t>
  </si>
  <si>
    <t>Highway communication and fiber installation</t>
  </si>
  <si>
    <t>Install new fiber line to town hjighway office/garage and improve internal wifi and phone system</t>
  </si>
  <si>
    <t>TPN-145799</t>
  </si>
  <si>
    <t>Lamoille Community House - shelter improvements</t>
  </si>
  <si>
    <t>Provide funds to improve community homeless shelter operations and capacity</t>
  </si>
  <si>
    <t>TPN-145733</t>
  </si>
  <si>
    <t>NHP Eden Fire Truck</t>
  </si>
  <si>
    <t>Support to non-profit fire agency for acquisition of new fire vehicle to serving Hyde Park</t>
  </si>
  <si>
    <t>TPN-145561</t>
  </si>
  <si>
    <t>Ballfields Infrastructure</t>
  </si>
  <si>
    <t>Replace deteriorated and unsafe playground equipment at McFarlane Road Ballfields</t>
  </si>
  <si>
    <t>TPN-145853</t>
  </si>
  <si>
    <t>Land records upload to online searchable database</t>
  </si>
  <si>
    <t>Upload town land records to the existing online searchable database - KoFile</t>
  </si>
  <si>
    <t>TPN-145893</t>
  </si>
  <si>
    <t>Emergency Service House Signs</t>
  </si>
  <si>
    <t>E911 signage across the town for all EMS responses</t>
  </si>
  <si>
    <t>TPN-145875</t>
  </si>
  <si>
    <t>Community Storage Shed</t>
  </si>
  <si>
    <t>Install a community shed for storage of Community Circle program materials and supplies, including space for the town clerk's office and town departments</t>
  </si>
  <si>
    <t>TPN-201682</t>
  </si>
  <si>
    <t>LML Clay Piping Replacement</t>
  </si>
  <si>
    <t>NA Manosh to fix clay piping located at the library as 2 times needed in a Feb and April 2023 as they continue to get clogged with Debris and tree roots have rotted them.</t>
  </si>
  <si>
    <t>TPN-219074</t>
  </si>
  <si>
    <t>Fire Station Shelter Designs</t>
  </si>
  <si>
    <t>Silver Ridge Design created two Emergency Shelter Designs for our two fire departments that will serve as a basis to create and build an emergency shelter for community members and for emergency service providers in the event of a local emergency.</t>
  </si>
  <si>
    <t>TPN-219066</t>
  </si>
  <si>
    <t>NHP Bathroom Rennovation</t>
  </si>
  <si>
    <t>Bathroom Renovation to the NHP Fire House that will allow emergency responders a shelter with a working shower for when we have Local Emergencies.</t>
  </si>
  <si>
    <t>TPN-219065</t>
  </si>
  <si>
    <t>Fire Dept Vehicle Repairs</t>
  </si>
  <si>
    <t>Significant repairs were made to Fire Engine 2 to replace the fuel tank and for other unbudgeted fire vehicle repairs</t>
  </si>
  <si>
    <t>TPN-219052</t>
  </si>
  <si>
    <t>1/2 Wide Scan Printer</t>
  </si>
  <si>
    <t>Shared cost of wide print scanner with the Town of Johnson for digitization of documents.</t>
  </si>
  <si>
    <t>TPN-219050</t>
  </si>
  <si>
    <t>Brine Equiptment</t>
  </si>
  <si>
    <t>Brine Equipment upgrades that were unbudgeted for. The savings and benefit that this equipment creates is essential to our Town Highway Department.</t>
  </si>
  <si>
    <t>TPN-219032</t>
  </si>
  <si>
    <t>Animal Shelter Kennel Services</t>
  </si>
  <si>
    <t>Local Kennel closed- Working on interlocal agreement between local towns to provide Kennel Services for our community. Building being leased needs upgrades</t>
  </si>
  <si>
    <t>TPN-219029</t>
  </si>
  <si>
    <t>GVH BRUHN/PVT Window Project</t>
  </si>
  <si>
    <t>Cost of over expenditures for Gihon Valley Hall Window upgrades to our historical building located in North Hyde Park</t>
  </si>
  <si>
    <t>TPN-219025</t>
  </si>
  <si>
    <t>Knot Weed Fencing</t>
  </si>
  <si>
    <t>Fencing for goats in NHP to help remove Knot Weed Invasive Species</t>
  </si>
  <si>
    <t>TPN-271727</t>
  </si>
  <si>
    <t>HP Fire Equipment Tool</t>
  </si>
  <si>
    <t>Purchase of needed unbudgeted HP Fire Department Tool- Milwaukee 18 Volt 40" Telescoping Ram.</t>
  </si>
  <si>
    <t>TPN-271694</t>
  </si>
  <si>
    <t>New Electrical Panel with other electrical upgrades for building standards. Work scheduled for completion April 23-26, 2025 with Office Closure. Needed to wait until warmer weather to close building and turn off heat.</t>
  </si>
  <si>
    <t>TPN-271682</t>
  </si>
  <si>
    <t>Vault Upgrades and Repairs</t>
  </si>
  <si>
    <t>Necessary vault upgrades and repairs needed to Town Clerks Office.</t>
  </si>
  <si>
    <t>TPN-271678</t>
  </si>
  <si>
    <t>NHP/EDEN Safety Equipment</t>
  </si>
  <si>
    <t>1/2 the purchase price of needed unbudgeted for safety equipment from HSE for NHP/EDEN Fire Department. Eden Contributed other half of purchase price.</t>
  </si>
  <si>
    <t>TPN-271668</t>
  </si>
  <si>
    <t>Knot Weed Herbicide Application</t>
  </si>
  <si>
    <t>Herbicide Application to 2 locations of Knot Weed Sites, unbudgeted</t>
  </si>
  <si>
    <t>TPN-271655</t>
  </si>
  <si>
    <t>Administrative Contracted Services</t>
  </si>
  <si>
    <t>Budget Supplement for over expenditures in contracted admin services and grants management for FY24.</t>
  </si>
  <si>
    <t>TPN-271650</t>
  </si>
  <si>
    <t>Professional Services IT Technology</t>
  </si>
  <si>
    <t>Budget supplement for over Expenditures in FY24 for Professional Services IT Technology</t>
  </si>
  <si>
    <t>TPN-271643</t>
  </si>
  <si>
    <t>Budget Suppliment Year End FY24 Over expenditures for Audit Services. Catch up on prior audits not completed FY22, FY23 done in FY24.</t>
  </si>
  <si>
    <t>TPN-271640</t>
  </si>
  <si>
    <t>Match in Mind CUD Lamoille Fiber to bring highspeed fiber internet to our community.</t>
  </si>
  <si>
    <t>TPN-271623</t>
  </si>
  <si>
    <t>Speed Limit Road Signs</t>
  </si>
  <si>
    <t>Purchase and Installation of Unbudgeted Road Speed limit signs.</t>
  </si>
  <si>
    <t>TPN-271617</t>
  </si>
  <si>
    <t>LCP Roof Repairs</t>
  </si>
  <si>
    <t>Hyde Park Village Opera House Roof Repairs.</t>
  </si>
  <si>
    <t>TPN-271613</t>
  </si>
  <si>
    <t>HV513 2025 Truck</t>
  </si>
  <si>
    <t>Revenue replacement for cost of capital equipment to purchase new Highway truck without depleting our capital equipment reverse account.</t>
  </si>
  <si>
    <t>TPN-271660</t>
  </si>
  <si>
    <t>Town office Renovation &amp; Security</t>
  </si>
  <si>
    <t>Renovated Town office by creating two new offices in previously occupied Village space. Added security with new locks for building access and camera surveillance.</t>
  </si>
  <si>
    <t>TPN-271718</t>
  </si>
  <si>
    <t>Gravel Crushing over expenditure in FY24 Budget supplement due to inflation costs. Re-adjusted budget amount for FY26.</t>
  </si>
  <si>
    <t>TPN-271599</t>
  </si>
  <si>
    <t>Website Revize</t>
  </si>
  <si>
    <t>Redesigned and upgraded Town website to communicate with our public residence.</t>
  </si>
  <si>
    <t>TPN-271615</t>
  </si>
  <si>
    <t>Single Audit required for FY24 audit, unbudgeted for.</t>
  </si>
  <si>
    <t>TPN-271607</t>
  </si>
  <si>
    <t>Repaired and replaced mandatory fencing and Added Rules Signage for cemeteries.</t>
  </si>
  <si>
    <t>TPN-086526</t>
  </si>
  <si>
    <t>Fire District #1 Water System Design</t>
  </si>
  <si>
    <t>Water system distribution engineering</t>
  </si>
  <si>
    <t>TPN-086505</t>
  </si>
  <si>
    <t>Town office IT upgrades</t>
  </si>
  <si>
    <t>Fiber and WiFi upgrades with software systems acquisition</t>
  </si>
  <si>
    <t>TPN-051038</t>
  </si>
  <si>
    <t>IT/Cybersecurity - 6.1 Revenue Replacement</t>
  </si>
  <si>
    <t>ARPA funds used to cover expenses related to IT &amp; cybersecurity upgrades.</t>
  </si>
  <si>
    <t>TPN-125154</t>
  </si>
  <si>
    <t>Calais Government Services</t>
  </si>
  <si>
    <t>$200,000 to CV Fiber for broadband in Calais.\n$17,848 Digitization of land records.\n$20,850 Emergency management expense\n$100,000 Curtis Pond Association\n$60,000 East Calais Fire District\n$70.901.00 Municipal Workforce Retention</t>
  </si>
  <si>
    <t>TPN-145584</t>
  </si>
  <si>
    <t>Basketball Court Resurfacing, for Town outdoor court.\nImprovements to multiple Town buildings . Highway Garage new heating system. Municipal Payroll expenses 01/01/2023-12/31/2023.</t>
  </si>
  <si>
    <t>TPN-128447</t>
  </si>
  <si>
    <t>Offset of Government Operations expenses</t>
  </si>
  <si>
    <t>New Grader, Highway Department Payroll Expenses 7/1/22 - 6/30/23 and Health Insurance Expenses (partial)</t>
  </si>
  <si>
    <t>TPN-128428</t>
  </si>
  <si>
    <t>Clarendon Fire Association Tanker Truck</t>
  </si>
  <si>
    <t>Clarendon Fire Association requested these funds for the purchase of a new tanker truck. The request was approved and the monies expended to Clarendon Fire Association.</t>
  </si>
  <si>
    <t>TPN-150383</t>
  </si>
  <si>
    <t>2023 Poultney Gov. Services</t>
  </si>
  <si>
    <t>Fire Department Equipment and Library improvements.</t>
  </si>
  <si>
    <t>TPN-224906</t>
  </si>
  <si>
    <t>Poultney Rescue Squad</t>
  </si>
  <si>
    <t>Allocation to Poultney Rescue Squad</t>
  </si>
  <si>
    <t>TPN-224803</t>
  </si>
  <si>
    <t>Highway Dept. Truck purchase</t>
  </si>
  <si>
    <t>Purchase of new Highway Dept. Truck</t>
  </si>
  <si>
    <t>TPN-224872</t>
  </si>
  <si>
    <t>Heritage Family Credit Union ITM</t>
  </si>
  <si>
    <t>Lease for ITM location</t>
  </si>
  <si>
    <t>TPN-224779</t>
  </si>
  <si>
    <t>Purchase of laptops for Highway Dept. and Community Development Office</t>
  </si>
  <si>
    <t>TPN-272291</t>
  </si>
  <si>
    <t>Mutiple Govt. Services</t>
  </si>
  <si>
    <t>Arch svc town garage \nCounty tax, postage, auditing exp\npayroll\ntechnology upgrades \nIT support \nWebsite work \nWebsite work \nArch svcs TO</t>
  </si>
  <si>
    <t>TPN-071806</t>
  </si>
  <si>
    <t>Accessibility Modifications at Senior Center</t>
  </si>
  <si>
    <t>TPN-129741</t>
  </si>
  <si>
    <t>Eden Municipal Services 2023</t>
  </si>
  <si>
    <t>$5002.14 Improvements to town office\n$9586.69 Improvements to town garage\n$226719.28 Municipal staff health insurance\n$18317.09 Municipal Office upgrades</t>
  </si>
  <si>
    <t>TPN-197062</t>
  </si>
  <si>
    <t>Assistance to Local Non-profits</t>
  </si>
  <si>
    <t>Obligations: FD Equipment ($61,868); Water Co-op assistance ($85,000);  Preschool assistance ($50,000); Project READ ($8000)</t>
  </si>
  <si>
    <t>TPN-197059</t>
  </si>
  <si>
    <t>Starksboro Government Services</t>
  </si>
  <si>
    <t>Seed Administrator position ($25,000); Design fees for Town buildings ($3769.78); pavilion roof replacement($16,500); digitize land records ($24,866); library renovation ($2903.22), salary replacement ($243,542.90)</t>
  </si>
  <si>
    <t>TPN-148476</t>
  </si>
  <si>
    <t>Town office generator\nFire District 2 Pump Station Generator\nFire District 1 Waterline</t>
  </si>
  <si>
    <t>TPN-203897</t>
  </si>
  <si>
    <t>Hybrid Meeting Equipment - This allows individuals to access governing board meetings in the office and remotely. \n\nClass IV Highway Repair - Repair outdated Class IV highways that have not been adequately maintained.  Allow for alternative routes from a populated area in the event of an emergency. \n\n\nFire District 1 Fire Hydrant Repair - Completed emergency repairs and replacement of a fire hydrant accessible to the area school and several area businesses in the case of a fire.</t>
  </si>
  <si>
    <t>TPN-203925</t>
  </si>
  <si>
    <t>2024 Municipal Services</t>
  </si>
  <si>
    <t>Highway Speed Limit Signs\u2014Since losing our police department, we have seen an uptick in speeding on our municipally owned roads. We hope that installing speed limit signs will deter chronic speeders. \n\nClass IV Highway Repair - Repair outdated Class IV highways that have not been adequately maintained.  Allow alternative routes from a populated area in the event of an emergency.\n\nRec Park Splash Pad\u2014The Rec Park has been looking at ways to improve the community and get children and their families active outside. The committee has decided to add a splash pad to the facilities in hopes of encouraging youth to get outside and enjoy nature.  This project was completed and included the splash pad, grounds keeping expenses, and other expenses needed to produce a better place for residents to go and be active.  They have also installed shuffleboard and pickleball courts to help the elderly remain active. \n\nFD2 Water Meter Project\u2014Canaan Fire District 2 has installed new water meters in all of its residences. This will provide more accurate readings of water usage and improve the small district's operations. \n\nTechnology Upgrades \u2013 Laptops were purchased for both the sewer/water department and the town office.  These laptops have allowed for the sewers/water department to respond to emergencies in real time from anywhere, not just the office.  The laptop for the Town office has been used to assist in running more efficient and secure elections.  A plat scanner was purchased for the Town to improve record retention and ease of operations for the sewer/water department. \n\nCarriage House Engineering -  The municipal library is housed in one of the oldest buildings in the Town.  The library is primarily housed in the old house connected to a carriage house/barn.  They are considering expanding the library and its services and making the carriage house a conditioned space.\n\nSouth Canaan Cemetery Fence Repair \u2013 One of the town\u2019s main cemeteries was in dire need of repairs.  Due to COVID-19, the town was not able to raise separate tax dollars for the repairs. \n\nTown Garage Roof Repairs and Much Needed Supplies\u2014The town has completed much-needed repairs to the roof and the lighting of the Town garage to maintain a functional space for our employees.  The town also purchased much-needed tools and equipment, for which they could not raise tax dollars due to the lack of revenue throughout the pandemic. \n\nLocal Hazard Mitigation Plan \u2013 The Town utilized ARPA funds to fund a new hazard mitigation plan, which will help the town to effectively and efficiently handle any hazard or emergency that occurs.  This will ensure our citizens are protected from any threat that may come. \n\nTown Office Repairs\u2014The town has completed some much-needed repairs to the town office to ensure that the building lasts far into the future. This project also included more outside lighting to improve the building's accessibility at night.  \n\nSewer/Water Emergency Inventory \u2013 The Town utilized ARPA funding to purchase an inventory that had been severely depleted due to lack of funding through the users of the systems. \n\nEmergency Shelter Generator Repairs \u2013 The emergency shelter in Town had its generator upgraded so that it is ready to go in the face of an emergency.</t>
  </si>
  <si>
    <t>TPN-207160</t>
  </si>
  <si>
    <t>Upgrades to fire alarm system, technological system.  Installation of radiant heat, handicap access and town office vault for record storage.</t>
  </si>
  <si>
    <t>TPN-148612</t>
  </si>
  <si>
    <t>Board Approved ARPA Plan</t>
  </si>
  <si>
    <t>Shelburne's community recruiting and appointed a steering committee which surveyed residents and set priorities for projects. The committee's draft spending plan was approved by the Selectboard in 2023. Most of the Shelburne ARPA funds go to capital project priorities which were difficult to achieve through the normal, underfunded CIP.\xa0\n\nAdditionally, Town of Shelburne employees and emergency services personnel were paid bonuses for work during the pandemic responding to emergencies and keeping the municipal offices and municipal services in place during the pandemic. Retention bonuses were also paid to new hires.</t>
  </si>
  <si>
    <t>TPN-276763</t>
  </si>
  <si>
    <t>Essential Town operations</t>
  </si>
  <si>
    <t>Maintaining essential Town services through pandemic and recovery. The Town used revenue replacement to offset losses to the tourism economy in Vermont and continue core operations. ARPA efforts focused on public safety, IT and communications, public health and recreation, and long-range resiliency planning.</t>
  </si>
  <si>
    <t>TPN-229923</t>
  </si>
  <si>
    <t>Municipal workforce retention. (Cover payroll expenses)</t>
  </si>
  <si>
    <t>TPN-290311</t>
  </si>
  <si>
    <t>Stannard Government Services</t>
  </si>
  <si>
    <t>Drainage project\nCemetery repairs\nCulvert replacement\nRepairs to Town Hall</t>
  </si>
  <si>
    <t>TPN-132518</t>
  </si>
  <si>
    <t>Office Safety</t>
  </si>
  <si>
    <t>Purchase Office Generator, Hybrid Meeting Software and install saloon style doors all to improve the safety and continuity of office operations.</t>
  </si>
  <si>
    <t>TPN-222247</t>
  </si>
  <si>
    <t>Highway Improvement</t>
  </si>
  <si>
    <t>Purchase of Truck to replace old truck</t>
  </si>
  <si>
    <t>TPN-222202</t>
  </si>
  <si>
    <t>Enclosed vestibule with locked doors, a service window, and cameras added to the Town Office</t>
  </si>
  <si>
    <t>TPN-266513</t>
  </si>
  <si>
    <t>Purchase and install of compliant playground for recreation area.</t>
  </si>
  <si>
    <t>TPN-282925</t>
  </si>
  <si>
    <t>Scanning and Indexing Land Record Books into Cott System for access online, purchase of a large format scanner and printer to continue being able to scan our own maps</t>
  </si>
  <si>
    <t>TPN-282997</t>
  </si>
  <si>
    <t>Vault Upgrades</t>
  </si>
  <si>
    <t>Purchase additional roller shelving and map cabinet for vault to store land records books and maps more efficiently with the space allowed</t>
  </si>
  <si>
    <t>TPN-283090</t>
  </si>
  <si>
    <t>Structure over Diesel Tank</t>
  </si>
  <si>
    <t>Purchase materials and construct a structure over diesel tank at garage per Agency of Environmental Resources requirement.</t>
  </si>
  <si>
    <t>TPN-282948</t>
  </si>
  <si>
    <t>Purchase of two speed radar signs to place in town where speed is a factor in accidents with death resulting</t>
  </si>
  <si>
    <t>TPN-049667</t>
  </si>
  <si>
    <t>Chair Purchase</t>
  </si>
  <si>
    <t>purchase of folding chairs and storage racks in order to hold Town Meeting at Town Garage - a larger space - in order to ensure social distancing as a result of the COVID-19 pandemic.</t>
  </si>
  <si>
    <t>TPN-160667</t>
  </si>
  <si>
    <t>Right of Way to Rec Area</t>
  </si>
  <si>
    <t>Try to obtain a right of way for better access to a town recreation area.</t>
  </si>
  <si>
    <t>TPN-160662</t>
  </si>
  <si>
    <t>Cyber Security installed at the town office to provide more control over town data.</t>
  </si>
  <si>
    <t>TPN-160658</t>
  </si>
  <si>
    <t>Ipad for Highway Department</t>
  </si>
  <si>
    <t>Ipad to enable the Highway Department to communicate with state authorities regarding grants and storm water improvements.</t>
  </si>
  <si>
    <t>TPN-160655</t>
  </si>
  <si>
    <t>Owl Speaker System</t>
  </si>
  <si>
    <t>Owl speaker system for virtual public meetings.</t>
  </si>
  <si>
    <t>TPN-230764</t>
  </si>
  <si>
    <t>BuzzBar</t>
  </si>
  <si>
    <t>Purchase BuzzBar for highway department.</t>
  </si>
  <si>
    <t>TPN-230762</t>
  </si>
  <si>
    <t>Old Creamery Project</t>
  </si>
  <si>
    <t>Transfer to existing project for further repair to town building.</t>
  </si>
  <si>
    <t>TPN-230760</t>
  </si>
  <si>
    <t>Capital Building Reserve Fund</t>
  </si>
  <si>
    <t>Transfer to existing Capital Building Reserve Fund for building construction/maintenance.</t>
  </si>
  <si>
    <t>TPN-230758</t>
  </si>
  <si>
    <t>Purchased tractor and mower for roadside mowing for highway department.</t>
  </si>
  <si>
    <t>TPN-230754</t>
  </si>
  <si>
    <t>Tinmouth Volunteer Fire Dept</t>
  </si>
  <si>
    <t>Support for Tinmouth Volunteer Fire Department's rehab work on the fire house.</t>
  </si>
  <si>
    <t>TPN-230753</t>
  </si>
  <si>
    <t>Emergency Generators for the Town Office and Fire Department which included electrical upgrades to enable the generators to work. Town Office and Fire Department are part of the Emergency Operations Center</t>
  </si>
  <si>
    <t>TPN-290038</t>
  </si>
  <si>
    <t>Workforce retention to pay for highway payroll expenses from 07/01/2024 through 12/31/2024.</t>
  </si>
  <si>
    <t>TPN-268314</t>
  </si>
  <si>
    <t>For replacement of playground equipment in the village park</t>
  </si>
  <si>
    <t>TPN-241036</t>
  </si>
  <si>
    <t>Repair damaged roof tiles at the West Windsor Town Hall. There were damaged roof tiles that were allowing water to leak into the attic of the Town Hall. These repairs corrected that issue to prevent mold and rot issues from occurring. As the Town Hall is the emergency shelter for West Windsor, the upkeep of the building is paramount to emergency preparedness.</t>
  </si>
  <si>
    <t>TPN-241035</t>
  </si>
  <si>
    <t>Install Mini Split Heat Pumps at the West Windsor Town Hall. The Town Hall is the location of all town offices, an event venue for the community, the site of all Town Meetings, and the designated emergency shelter for the Town of West Windsor. Upgrading the HVAC system allows for more thorough and efficient heating and cooling of this space. Combined with the existing generator, this is a major upgrade for emergency preparedness.</t>
  </si>
  <si>
    <t>TPN-241039</t>
  </si>
  <si>
    <t>Town Hall Attic Insulation</t>
  </si>
  <si>
    <t>Install cellulose insulation in the West Windsor Town Hall attic. Additional insulation was added to the attic of the Town Hall to enhance energy efficiency and improve heat retention.  The West Windsor Town Hall is the town's emergency shelter and the seat of its local government. Maintenance and upkeep of the building is critical for emergency preparedness.</t>
  </si>
  <si>
    <t>TPN-241032</t>
  </si>
  <si>
    <t>Install a propane generator at the West Windsor Highway Garage to enhance emergency preparedness. In addition to providing the usual services, the West Windsor Highway Garage is also a backup emergency shelter for disasters.</t>
  </si>
  <si>
    <t>TPN-287837</t>
  </si>
  <si>
    <t>Fire Station Boiler</t>
  </si>
  <si>
    <t>Purchase and install a new fire station boiler. The previous boiler, which provides heat and hot water to the West Windsor Fire Station, dated to the 1960s and was well past its life expectancy.  This new boiler will provide for the continued operation of the fire station for many years to come, ensuring the emergency services building will be able to serve the needs of the community of West Windsor.</t>
  </si>
  <si>
    <t>TPN-287690</t>
  </si>
  <si>
    <t>Conduct a study to identify locations in West Windsor suitable for constructing additional affordable housing. West Windsor suffers from a lack of affordable housing stock to support lower income residents. Our Planning Commission is working with Banwell Architects, along with regional entities, to identify locations and develop concept site plans to allow for this critical new development. Failure to provide affordable housing in West Windsor could lead to the loss of our local school due to falling population as more properties become second homes and short-term rentals.</t>
  </si>
  <si>
    <t>TPN-287615</t>
  </si>
  <si>
    <t>Mill Brook Watershed Study</t>
  </si>
  <si>
    <t>Conduct a flood resiliency study of the Mill Brook watershed in West Windsor. Flooding events along Mill Brook have caused significant property loss, including at the West Windsor Fire Station. This study, conducted by Fitzgerald Environmental Associates, will identify areas that can be addressed to mitigate downstream flooding, resulting in significant improvements to future flood resiliency and emergency preparedness.</t>
  </si>
  <si>
    <t>TPN-287573</t>
  </si>
  <si>
    <t>Flood Resiliency Study</t>
  </si>
  <si>
    <t>Conduct a flood resiliency study of Mill Brook behind the West Windsor Fire Station. Flooding events, even minor occurrences, put the Fire Station at risk of flooding, including having several feet of water in the truck bays during Tropical Storm Irene in 2011. This study, conducted by Fitzgerald Environmental Associates, will identify alternatives to reduce or eliminate the risk of future flooding at the Fire Station, allowing them to respond to emergencies without fear of losing equipment or the building to floodwater.</t>
  </si>
  <si>
    <t>TPN-287532</t>
  </si>
  <si>
    <t>ABS Well Pump Generator</t>
  </si>
  <si>
    <t>Install a generator to power the well pump at the Albert Bridge School in power outages. The well at the school provides fresh water to the school, the local church, the library, and the Town Hall. As the Town Hall is the designated Emergency Shelter for the Town of West Windsor, this well pump generator allows for water to be available in emergencies where there is no power in town.</t>
  </si>
  <si>
    <t>TPN-287513</t>
  </si>
  <si>
    <t>Library Window Inserts</t>
  </si>
  <si>
    <t>Install window inserts at the municipal library to increase the energy resiliency of the building. Adding the window inserts to the 124-year building will have a direct impact on West Windsor residents by reducing tax dollars by lessening the energy burden. The total project cost was $1,016.72, of which $395.36 was paid using ARPA funds and $621.36 was paid using the cumulative interest generated by the total ARPA funds over the life of the American Rescue Plan Act.</t>
  </si>
  <si>
    <t>TPN-287971</t>
  </si>
  <si>
    <t>Purchase and installation of an Automated External Defibrillator. The Town Hall is the location of all town offices, an event venue for the community, the site of all Town Meetings, and the designated Emergency Shelter for the Town of West Windsor. Considering its many public uses, having an AED available at the Town Hall is a major upgrade to the safety of the community. The Town coordinated with all local emergency services regarding the presence of the AED, helping to ensure the emergency preparedness and safety infrastructure in West Windsor.</t>
  </si>
  <si>
    <t>TPN-287954</t>
  </si>
  <si>
    <t>Scraping and repainting the wooden portions of the exterior of the West Windsor Town Hall. The Town Hall is the location of all town offices, an event venue for the community, the site of all Town Meetings, and the designated Emergency Shelter for the Town of West Windsor. Maintaining the exterior of the 112-year-old building is a critical step to ensuring the longevity of the structure and helping to provide for emergency preparedness within our community.</t>
  </si>
  <si>
    <t>TPN-287931</t>
  </si>
  <si>
    <t>Purchase new vehicle and handheld radios for the Highway Department. Due to the local topography, consistent communications with our previous radios were spotty at best. This radio upgrade allows for near-complete communications between our Highway Department staff in all areas of the town. This is a major upgrade in weather emergencies, as well as an improvement for all routine tasks taking place in more remote locations of West Windsor. This upgrade also allows for better communication between West Windsor staff and local emergency services in times of crisis.</t>
  </si>
  <si>
    <t>TPN-287910</t>
  </si>
  <si>
    <t>Town Administrator Tablet</t>
  </si>
  <si>
    <t>Purchase a tablet for the Town Administrator. The West Windsor Town Administrator will be taking on an increased role during local emergencies, including photo documentation and field communications. As we've learned from recent weather emergencies, documentation is critical for incident reporting. This tablet will serve as a crucial tool in performance of those duties.</t>
  </si>
  <si>
    <t>TPN-287892</t>
  </si>
  <si>
    <t>Highway Department Grader</t>
  </si>
  <si>
    <t>Funds to assist with the purchase of a new grader. West Windsor purchased a new grader from Milton CAT to replace its previous 2005 grader. The total cost of this new grader was $432,500.00, of which $42,500.00 was funded using ARPA monies, with the remaining $390,000.00 paid with tax revenues. This equipment purchase will allow for continued quality road maintenance to enhance safe vehicular operations in West Windsor.</t>
  </si>
  <si>
    <t>TPN-287863</t>
  </si>
  <si>
    <t>Upgrade the West Windsor Highway Garage. The Highway Garage serves as a backup Emergency Shelter for the Town of West Windsor, as well as the hub of its road work and snow removal services. These upgrades allowed for the installation of kitchen appliances and a modified breakroom, as well as the creation of a separate office room which will no longer occupy the same space. By improving the backup Emergency Shelter capabilities, this is a direct enhancement to emergency preparedness for the Town of West Windsor.</t>
  </si>
  <si>
    <t>TPN-287825</t>
  </si>
  <si>
    <t>Fire Dept Air Compressor</t>
  </si>
  <si>
    <t>Purchase and install a portable breathing air compressor at the West Windsor Fire Station. A portable breathing air compressor was purchased from Reynolds and Son, Inc., allowing for filling air tanks used by our firefighters while they are on site at active fires. This is a direct, significant enhancement for the safety of our emergency services personnel and the citizens they protect.</t>
  </si>
  <si>
    <t>TPN-287791</t>
  </si>
  <si>
    <t>Personnel Policy</t>
  </si>
  <si>
    <t>Draft and implement a personnel policy for the Town of West Windsor. There is currently no formal personnel policy in place for West Windsor employees. West Windsor is engaged with OneDigital to craft a policy to provide a framework for managing the municipal employees, allowing increased efficiency and accountability, while providing legal protection for the Town.</t>
  </si>
  <si>
    <t>TPN-136891</t>
  </si>
  <si>
    <t>Underwater Solutions\t $3,890.00 \nCV Fiber\t $20,000.00 \nEmerick Associates\t $13,183.00 \nBrookfield Service\t $7,845.00 \nCrystal Mccullough\t $3,120.00 \nGillespie\t $1,032.10 \nMartineau Electric\t $2,312.92 \nMr B's Concrete\t $18,500.00 \nBrookfield Services\t $5,000.00 \nBlanchard Excavating\t $7,693.00 \nBill Durbrow\t $318.13 \nMartineau Elec\t $71.71 \nJA Gould\t $477.15 \nJwb Company\t $6,461.00 \nMartineau Elec\t $448.28 \nBill Durbrow\t $742.59 \nTOTAL EXPENSE:\t $91,094.88</t>
  </si>
  <si>
    <t>TPN-248965</t>
  </si>
  <si>
    <t>Municipal Workforce Retention - PR</t>
  </si>
  <si>
    <t>TPN-218962</t>
  </si>
  <si>
    <t>CAI Technologies</t>
  </si>
  <si>
    <t>Updates tax maps being made for all properties in Norton.</t>
  </si>
  <si>
    <t>TPN-218955</t>
  </si>
  <si>
    <t>Norton Store &amp; Deli</t>
  </si>
  <si>
    <t>New electrical and other updates to bring town store back into state compliance.</t>
  </si>
  <si>
    <t>TPN-214568</t>
  </si>
  <si>
    <t>Weston Government Services</t>
  </si>
  <si>
    <t>Assistance  to local non profits</t>
  </si>
  <si>
    <t>TPN-267789</t>
  </si>
  <si>
    <t>municipal staff payroll</t>
  </si>
  <si>
    <t>TPN-267788</t>
  </si>
  <si>
    <t>Generator T.O.</t>
  </si>
  <si>
    <t>Generator for Town Office</t>
  </si>
  <si>
    <t>TPN-141341</t>
  </si>
  <si>
    <t>2023 MUNICIPAL SERVICES</t>
  </si>
  <si>
    <t>ANCIENT ROADS/RIGHT OF WAY RESEARCH; ROAD PREP. AND PAVING</t>
  </si>
  <si>
    <t>TPN-161740</t>
  </si>
  <si>
    <t>Standby generator for town offices for 24 hour support in the event of an emergency.</t>
  </si>
  <si>
    <t>TPN-161737</t>
  </si>
  <si>
    <t>Property acquisition fire dept</t>
  </si>
  <si>
    <t>Expansion of Secondary Firehouse and addition of radio repeater for enhanced 911, highway dept and school bus communication.</t>
  </si>
  <si>
    <t>TPN-290617</t>
  </si>
  <si>
    <t>FD substation improvement</t>
  </si>
  <si>
    <t>Cap Digitronic \t$                              6,837.37 \nFD \t$                           25,000.00 \nAbbott \t$                           13,860.00 \nCasella \t$                              1,160.91 \nCasella \t$                              2,385.16 \nTOTAL \t$                           49,243.44</t>
  </si>
  <si>
    <t>TPN-290610</t>
  </si>
  <si>
    <t>Stormwater project; culvert replacement and improved water flow</t>
  </si>
  <si>
    <t>TPN-290607</t>
  </si>
  <si>
    <t>new highway dept truck</t>
  </si>
  <si>
    <t>TPN-291857</t>
  </si>
  <si>
    <t>Danby Government Services</t>
  </si>
  <si>
    <t>TPN-232347</t>
  </si>
  <si>
    <t>Purchase Bucket Truck</t>
  </si>
  <si>
    <t>Purchase of a used lineman's bucket truck with accessory tools.</t>
  </si>
  <si>
    <t>TPN-149190</t>
  </si>
  <si>
    <t>Town Buildings Improvements</t>
  </si>
  <si>
    <t>Heat pump, windows, air purifiers, and digitization of land records, IT upgrades, general interior improvements, town buildings, grounds equipment, cemetery road, town garage tools and equipment, town information kiosk, community picnic table, community kitchen supplies and equipment.</t>
  </si>
  <si>
    <t>TPN-138580</t>
  </si>
  <si>
    <t>Grant to Grange</t>
  </si>
  <si>
    <t>ADA modifications to the Grange for the food shelf</t>
  </si>
  <si>
    <t>TPN-269683</t>
  </si>
  <si>
    <t>Municipal Staff retention</t>
  </si>
  <si>
    <t>TPN-269677</t>
  </si>
  <si>
    <t>Construction of new Town Garage.</t>
  </si>
  <si>
    <t>TPN-273236</t>
  </si>
  <si>
    <t>Water distribution system; inspection/cleaning/installation of water hydrant flush out system; mud valve installation to remove sludge for clean out and installation of upgraded generator 3 phase system for back up to restore our water to the Town when a power outage or disaster occurs.</t>
  </si>
  <si>
    <t>TPN-142650</t>
  </si>
  <si>
    <t>Bench/Table</t>
  </si>
  <si>
    <t>Bench for Amo Cemetery donated and two Picnic Tables for the Amo Shelter House donated.</t>
  </si>
  <si>
    <t>TPN-142642</t>
  </si>
  <si>
    <t>Broadband Readiness Plan</t>
  </si>
  <si>
    <t>Working on collecting data and report preparation, looking at broadband for town making it affordable.</t>
  </si>
  <si>
    <t>TPN-142568</t>
  </si>
  <si>
    <t>Store House Food Pantry</t>
  </si>
  <si>
    <t>Replace Revenue loss to Food Pantry due to covid. Help pay their electric bills and help provide food for families in the town.</t>
  </si>
  <si>
    <t>TPN-142351</t>
  </si>
  <si>
    <t>Amo Fire Department</t>
  </si>
  <si>
    <t>Donation for Revenue loss from Fish Fry and Boot Drive due to covid</t>
  </si>
  <si>
    <t>TPN-211388</t>
  </si>
  <si>
    <t>Mower Project</t>
  </si>
  <si>
    <t>Replace current mower with a more efficient mower.</t>
  </si>
  <si>
    <t>TPN-211374</t>
  </si>
  <si>
    <t>Park &amp; Recreation Plan</t>
  </si>
  <si>
    <t>To develop a plan to see how a park could be established and kept up in the  for the town.</t>
  </si>
  <si>
    <t>TPN-211339</t>
  </si>
  <si>
    <t>Maintenance of Town Property</t>
  </si>
  <si>
    <t>Remove trees and limbs and repair drainage ditch.</t>
  </si>
  <si>
    <t>TPN-211328</t>
  </si>
  <si>
    <t>Purchase 30 American flags from the Legions Group</t>
  </si>
  <si>
    <t>TPN-286451</t>
  </si>
  <si>
    <t>Vine St Property</t>
  </si>
  <si>
    <t>Purchased property on Vine St for future park</t>
  </si>
  <si>
    <t>TPN-286437</t>
  </si>
  <si>
    <t>purchasing and installing security cameras on Pearl St</t>
  </si>
  <si>
    <t>TPN-081129</t>
  </si>
  <si>
    <t>The project is for the installation of a Geothermal Heating &amp; Cooling unit for the Town of Amo's Interurban facility. The existing heating &amp; cooling unit was more than 15 years old and was no longer cost efficient.</t>
  </si>
  <si>
    <t>TPN-290833</t>
  </si>
  <si>
    <t>Repaving of Streets</t>
  </si>
  <si>
    <t>Our roads were in disrepair. We milled and resurfaced most of the streets in Town. We were getting complaints about vehicle damage due to the amount of potholes on our city streets.</t>
  </si>
  <si>
    <t>TPN-290831</t>
  </si>
  <si>
    <t>Roof &amp; Window Replacement</t>
  </si>
  <si>
    <t>Replaced the leaking windows, patched the roof, replaced rotten wood at the Town Hall</t>
  </si>
  <si>
    <t>TPN-290830</t>
  </si>
  <si>
    <t>Relocated and replaced broken water supply line</t>
  </si>
  <si>
    <t>TPN-126539</t>
  </si>
  <si>
    <t>US40 Water Line Relocation</t>
  </si>
  <si>
    <t>The funds used in this project will go to pay the primary contractor in the water line relocation project which is Van Hoy &amp; Sons</t>
  </si>
  <si>
    <t>TPN-126263</t>
  </si>
  <si>
    <t>Full and Part-Time Employee Bonuses</t>
  </si>
  <si>
    <t>City determined to award bonuses to all Full-TIme and Part-Time employees that are employed at the City as of November 10, 2022.  Full-Time employees shall receive $3,000.00 and Part-Time employees shall receive $1,500.00</t>
  </si>
  <si>
    <t>TPN-205910</t>
  </si>
  <si>
    <t>The purchase of 8 new Dodge Durango Vehicles and Equipping the vehicles for the Brazil City Police Department.</t>
  </si>
  <si>
    <t>TPN-206978</t>
  </si>
  <si>
    <t>Senior Citizen Donation</t>
  </si>
  <si>
    <t>Donation to the Senior Citizen Center.</t>
  </si>
  <si>
    <t>TPN-206895</t>
  </si>
  <si>
    <t>Vehicle Decals City of Brazil</t>
  </si>
  <si>
    <t>All City of Brazil owned vehicles received decals with new City of Brazil logos.</t>
  </si>
  <si>
    <t>TPN-206885</t>
  </si>
  <si>
    <t>Sand &amp; Salt Building</t>
  </si>
  <si>
    <t>City of Brazil Salt Building Pad was poured and then a building was built to store salt for City of Brazil use.</t>
  </si>
  <si>
    <t>TPN-206871</t>
  </si>
  <si>
    <t>Street Department - Vehicles</t>
  </si>
  <si>
    <t>Purchase of Kubota and Ford F350-MVH and Equipment for both.</t>
  </si>
  <si>
    <t>TPN-206853</t>
  </si>
  <si>
    <t>Forest Park Pool</t>
  </si>
  <si>
    <t>Pool Concrete Replacement around the Forest Park Pool</t>
  </si>
  <si>
    <t>TPN-207473</t>
  </si>
  <si>
    <t>The City of Brazil decided to contribute money towards an OCRA Grant that the Sewer Department received for a stormwater project.  Funds were used to cover the primary contractor's expenses.</t>
  </si>
  <si>
    <t>TPN-275841</t>
  </si>
  <si>
    <t>Street Cut Repairs</t>
  </si>
  <si>
    <t>Fixing Street Cuts</t>
  </si>
  <si>
    <t>TPN-147583</t>
  </si>
  <si>
    <t>Revenue Replacement for governmental services.</t>
  </si>
  <si>
    <t>TPN-151467</t>
  </si>
  <si>
    <t>shelter house repair</t>
  </si>
  <si>
    <t>large tree removal off shelter house</t>
  </si>
  <si>
    <t>TPN-151412</t>
  </si>
  <si>
    <t>Hafele Park Shelter House repair</t>
  </si>
  <si>
    <t>Town paid used ARP funds to pay an Insurance deductible and for tree removal due to storm damage to the park shelter house.</t>
  </si>
  <si>
    <t>TPN-151343</t>
  </si>
  <si>
    <t>Premium pay for employees designated essential</t>
  </si>
  <si>
    <t>TPN-151563</t>
  </si>
  <si>
    <t>Town share for state grant allowing the purchase of police body cameras for the police department.</t>
  </si>
  <si>
    <t>TPN-151519</t>
  </si>
  <si>
    <t>Gaynor Building Demolition</t>
  </si>
  <si>
    <t>The Town used these funds to demolish an unsafe building along public sidewalk traveled by mostly school children.  Town adopted a Town Ordinance to demolish.</t>
  </si>
  <si>
    <t>TPN-216760</t>
  </si>
  <si>
    <t>Old Gym - Revitalization</t>
  </si>
  <si>
    <t>Asbestos material removal from the building that is used by the Fire Department.</t>
  </si>
  <si>
    <t>TPN-216753</t>
  </si>
  <si>
    <t>Safety Cones - Public Safety</t>
  </si>
  <si>
    <t>Assorted safety cones and tire drums.</t>
  </si>
  <si>
    <t>TPN-216747</t>
  </si>
  <si>
    <t>City Park - Sidewalks</t>
  </si>
  <si>
    <t>Sidewalks removed and replaced at the corner of Washington Street and 5th Street. Four foot by 40 foot long sidewalk leading to the Gazebo.</t>
  </si>
  <si>
    <t>TPN-216740</t>
  </si>
  <si>
    <t>Storm Water System Repairs</t>
  </si>
  <si>
    <t>We repaired pump #2 at Castleberry Station, and repaired and replaced the storm drain at Dodge Street, and repaired a storm water drain in Pleasant Valley subdivision.</t>
  </si>
  <si>
    <t>TPN-216729</t>
  </si>
  <si>
    <t>City Hall Parking Lot Repair &amp; Expansion</t>
  </si>
  <si>
    <t>The City used these funds to upgrade and repair &amp; expand the City Hall parking lot including a stone retaining wall, labor and materials to install concrete, metal railing &amp; flagpole. They also painted the spaces and built handicap accessible sidewalks.</t>
  </si>
  <si>
    <t>TPN-277101</t>
  </si>
  <si>
    <t>Air Packs Cannelton Fire Dept.</t>
  </si>
  <si>
    <t>The City of Cannelton purchased 4 air packs, 4 Cylinders-30 minute 44 CF Remote control connection, 4 C-Harn. C-NS,  1- G1 Smart Desktop Charger, 6 slot, &amp; 2 Additional G1 Rechargeable Batteries Lithium-Ion</t>
  </si>
  <si>
    <t>TPN-277081</t>
  </si>
  <si>
    <t>Police Car - Dodge Ram 1500 Classic</t>
  </si>
  <si>
    <t>City of Cannelton Purchased a replacement vehicle for the Police Department,       2024 Dodge Ram, Model1500 Classic, Series SSV 4X4 Crew, Vin # 1C6RR7XT9RS185843, Type X8, Color Granite CR</t>
  </si>
  <si>
    <t>TPN-277000</t>
  </si>
  <si>
    <t>CCMG GRANT CITY MATCH</t>
  </si>
  <si>
    <t>City of Cannelton applied for and receive an Community Crossing Grant from the State of Indiana to complete repairs on various city streets,  Clifton Height/Washington Street, 2nd. Street, &amp; Herzele Street . The 25% match was $23,199.00 and total cost of project was $92,795.60</t>
  </si>
  <si>
    <t>TPN-286571</t>
  </si>
  <si>
    <t>Premium Pay - Chief  Jan 2024</t>
  </si>
  <si>
    <t>Premium Pay - paid to Chief of Police</t>
  </si>
  <si>
    <t>TPN-286455</t>
  </si>
  <si>
    <t>CCMG 2025</t>
  </si>
  <si>
    <t>The City of Cannelton applied for a a CCMG Grant for a paving grant from (INDOT) Indiana Department of Transportation. The  total project cost is $139,224. The City's share is 25% or 34,806.00 which the City  plans to use the remaining ARP Grant funds.   These grants are  applied for in Jan. and June of each year.   Mayor Graves submitted the Project Details to INDOT in June 2024.  The application came back not eligible due to the previous mayor  Ralph Terry) listed as the person on the account.   Mayor Graves had to complete a 10 course training to get listed as the person on the account after many weeks of delay by INDOT.   Mayor Graves did complete the course, however the June deadline had passed.   The project was 2024-2, and the application # was #13995.    The application was applied again in Jan. 2025.</t>
  </si>
  <si>
    <t>TPN-286281</t>
  </si>
  <si>
    <t>LED Street Light Project</t>
  </si>
  <si>
    <t>The Town Council approved the project and ordered the light bulbs in 2024. The vendor (Cannelton Electric Utilities) took down 6 older mercury style street lights on Washington and Taylor Street and replaced them with LED street Lights.</t>
  </si>
  <si>
    <t>TPN-219708</t>
  </si>
  <si>
    <t>Marshall Vehicle</t>
  </si>
  <si>
    <t>Addition of law enforcement vehicle to the Town of Carbon fleet.</t>
  </si>
  <si>
    <t>TPN-291068</t>
  </si>
  <si>
    <t>Safety and Emergency equipment for town marshal.</t>
  </si>
  <si>
    <t>TPN-225109</t>
  </si>
  <si>
    <t>Paving (HMA overlay minor structural) town streets:  Ohio St., Williams St., S. Railroad St., Cherry St., 34 E, Kennedy St., Main St., Church St., and Gilbert St. Total project cost $215,850 and the Town's match for this project is $53,962.50. Town will use its $52,350.87 towards the match amount.</t>
  </si>
  <si>
    <t>TPN-137236</t>
  </si>
  <si>
    <t>Preliminary Planning costs for Sewer Project</t>
  </si>
  <si>
    <t>Pay for engineering cost related to Sewer Project</t>
  </si>
  <si>
    <t>TPN-137225</t>
  </si>
  <si>
    <t>Retaining Wall on Section St</t>
  </si>
  <si>
    <t>Repairing retaining wall on Section St</t>
  </si>
  <si>
    <t>TPN-212406</t>
  </si>
  <si>
    <t>Installed new siren- purchase and installation</t>
  </si>
  <si>
    <t>TPN-212396</t>
  </si>
  <si>
    <t>Financial Planning Costs</t>
  </si>
  <si>
    <t>Comprehensive Financial Plan for Town civil funds and capital asset reporting- prepared by Baker Tilly</t>
  </si>
  <si>
    <t>TPN-136015</t>
  </si>
  <si>
    <t>LAMBERT PARK PLAYTGROUND</t>
  </si>
  <si>
    <t>Playground equipment for the town park</t>
  </si>
  <si>
    <t>TPN-222015</t>
  </si>
  <si>
    <t>POLICE CAR SUV</t>
  </si>
  <si>
    <t>The funds we received were used to purchase an SUV for our police department to help with safety for the community</t>
  </si>
  <si>
    <t>TPN-269402</t>
  </si>
  <si>
    <t>Town Tractor</t>
  </si>
  <si>
    <t>TPN-213922</t>
  </si>
  <si>
    <t>Replaced water line, repaired storm water and replaced sidewalks on Washington Street.</t>
  </si>
  <si>
    <t>TPN-272134</t>
  </si>
  <si>
    <t>New pump for lift station, roofs for shop buildings.</t>
  </si>
  <si>
    <t>TPN-273204</t>
  </si>
  <si>
    <t>Restrooms</t>
  </si>
  <si>
    <t>TPN-091245</t>
  </si>
  <si>
    <t>REPLACE OBSOLETE FIRE HYDRANTS</t>
  </si>
  <si>
    <t>TPN-065091</t>
  </si>
  <si>
    <t>SLFRF Salaries/Drainage</t>
  </si>
  <si>
    <t>The town is prioritizing its needs to determine the best use of funds.  No funds have been spent to date.  Projects will be developed as priorities are determined, with projects of greatest need holding the highest priority.</t>
  </si>
  <si>
    <t>TPN-079152</t>
  </si>
  <si>
    <t>New water treatment plant and well that will serve all Edinburgh residents and increase current capacity.</t>
  </si>
  <si>
    <t>TPN-044872</t>
  </si>
  <si>
    <t>Sewer &amp; Water Repairs</t>
  </si>
  <si>
    <t>This project will be ongoing. Monies are used for misc.  repair and improve wastewater system and water infrastructure.</t>
  </si>
  <si>
    <t>TPN-044811</t>
  </si>
  <si>
    <t>TPN-056161</t>
  </si>
  <si>
    <t>Northwest Sewer District</t>
  </si>
  <si>
    <t>Sewer District Start UP</t>
  </si>
  <si>
    <t>TPN-158249</t>
  </si>
  <si>
    <t>PROVISIONS OF GOVERNMENT SERVICES</t>
  </si>
  <si>
    <t>TPN-088153</t>
  </si>
  <si>
    <t>HEAP STREET PROJECT</t>
  </si>
  <si>
    <t>Replacement of approximately 100 FEET OF CLEANOUTS FROM RESIDENCES AND ABANDONED PROPERTIES DUE TO collapsed sewer line that were flowing with stormwater to the wastewater treatment plant.</t>
  </si>
  <si>
    <t>TPN-088145</t>
  </si>
  <si>
    <t>SEVENTH AVENUE REPLACEMENT</t>
  </si>
  <si>
    <t>Replacement of approximately 300 feet of collapsed sewer line that was flowing with stormwater to the wastewater treatment plant.</t>
  </si>
  <si>
    <t>TPN-088139</t>
  </si>
  <si>
    <t>ORCHARD STREET</t>
  </si>
  <si>
    <t>TPN-214514</t>
  </si>
  <si>
    <t>Electric Meters</t>
  </si>
  <si>
    <t>Purchase Electric Meters , related hardware and software.</t>
  </si>
  <si>
    <t>TPN-214509</t>
  </si>
  <si>
    <t>Purchase of Police Body Cameras</t>
  </si>
  <si>
    <t>TPN-214505</t>
  </si>
  <si>
    <t>FIRE BAY CHARGER</t>
  </si>
  <si>
    <t>FIRE DEPARTMENT -FOR PURCHASE OF  RAM FORCE BAY CHARGER</t>
  </si>
  <si>
    <t>TPN-269090</t>
  </si>
  <si>
    <t>TPN-148858</t>
  </si>
  <si>
    <t>Revenue replacement funds are being used to maintain current levels of service of the Town of Fort Branch.  Police radar signs for our communities safety &amp; protection are being used to bring attention to drivers that may be driving to fast in our school and library areas, this we hope will ensure the safety of our children in our community. Tasers are for protection of our police and residents so that in the event of a person becoming out of control, our police officers may restrain someone without the force of a gun.  The car cameras are being used for safety of our police officers and community &amp; will assist in reporting, if issues may arise.  We feel these purchases are good for our community as a whole.</t>
  </si>
  <si>
    <t>TPN-148889</t>
  </si>
  <si>
    <t>Sewer Infrastructure &amp; Camera</t>
  </si>
  <si>
    <t>Revenue replacement funds are being used to maintain current levels of service to the Town of Fort Branch.  The purchase of a camera will be used to video the lines for rehabilitation of old sewer lines and bad connections and find leaks that are causing I &amp; I at our wastewater treatment plant facility.  This will benefit the community as a whole when infrastructure can be improved.  The remaining funds will be to update infrastructure at our sewer plant and or collection system as our lines are old and need to be  repaired/replaced.  When improvements are made to the sewer plant and lines it    benefits the community as a whole.</t>
  </si>
  <si>
    <t>TPN-148873</t>
  </si>
  <si>
    <t>Street Dept Dump Truck</t>
  </si>
  <si>
    <t>Revenue replacement funds are being used to maintain current levels of services of the Town of Fort Branch, including the operations and maintenance of our street department. The purchase of a dump truck to maintain  streets for the town residents and is used during snow events to clear roads and remove debris from our streets.  We feel this will benefit everyone in the Town of Fort Branch.  Without these funds, the town would not be able to replace worn out equipment such as this.</t>
  </si>
  <si>
    <t>TPN-149948</t>
  </si>
  <si>
    <t>Revenue replacement funds are being used to maintain current levels of service to the Town of Fort Branch.  including  upgrades  to some of the storm water issues which causes flooding during big event rains and becomes a safety issue for our residents that drive our roads.  This will impact the community as a whole that drive our streets as these projects are being done all over town.  Seven different projects have been completed so far and these include repairing sink holes and putting in new storm drains that will take the water from the streets to the ditches.  We have ongoing projects that will continue to alleviate some of the problems with flooding.  How we measure the outcome is by seeing less water on our roadways.</t>
  </si>
  <si>
    <t>TPN-149945</t>
  </si>
  <si>
    <t>Revenue replacement funds are being used to maintain current levels of service and improve on reporting.  Fort Branch used the funds in water improvement for upgrading our water metering system, this allows us to  help the residents with precise and up to date information on their water meters, precise readings down to the hour and a fixed based meter reading system that is real time reads.  This will help our entire community and we have been able to use it to let customers know of leaks that are showing up when they happen which can save our residents money on large water &amp; sewer bills.</t>
  </si>
  <si>
    <t>TPN-146974</t>
  </si>
  <si>
    <t>These funds were used to replace and/or repair lighting and benches in the town's park.</t>
  </si>
  <si>
    <t>TPN-146971</t>
  </si>
  <si>
    <t>Levi Coffin Days Festival Promotion</t>
  </si>
  <si>
    <t>The town provided funds to help promote the annual Levi Coffin Days festival. The festival is put on by the local Lions Club and honors the efforts of Levi Coffin and his work for the Underground Railroad.</t>
  </si>
  <si>
    <t>TPN-146965</t>
  </si>
  <si>
    <t>ARPA Professional Services</t>
  </si>
  <si>
    <t>Kleinpeter Consulting Group assists the town with compliance and reporting for its SLFRF/ARPA funds.</t>
  </si>
  <si>
    <t>TPN-202895</t>
  </si>
  <si>
    <t>Street Paving Project</t>
  </si>
  <si>
    <t>Fountain City will use the final amount of ARPA/SLFRF dollars for a street paving project. Construction will begin and end in the fall of 2024.  We do not have bids yet and a contract has not been awarded as of this report date.</t>
  </si>
  <si>
    <t>TPN-281965</t>
  </si>
  <si>
    <t>Professional Engineering Serv</t>
  </si>
  <si>
    <t>Funds paid for engineering services such as completing the town's pavement asset management plan and other services required for the town's utilities.</t>
  </si>
  <si>
    <t>TPN-057412</t>
  </si>
  <si>
    <t>Funds will pay to renovate the town hall council meeting room, put new flooring in the police department, council room and clerk's office. In the 2023 report the Clerk Treasurer purchased a new computer for $1,354.90.</t>
  </si>
  <si>
    <t>TPN-057408</t>
  </si>
  <si>
    <t>The town's tornado siren and emergency alert system is not working and is beyond repair. Funding will purchase a new siren. In the 2023 report we added $18,194.46 for equipment for the fire department and $1,628.80 for required police training.</t>
  </si>
  <si>
    <t>TPN-273320</t>
  </si>
  <si>
    <t>Police Department Silverado</t>
  </si>
  <si>
    <t>Silverado</t>
  </si>
  <si>
    <t>TPN-273303</t>
  </si>
  <si>
    <t>Blacks Midwest Auto Truck</t>
  </si>
  <si>
    <t>police car works</t>
  </si>
  <si>
    <t>TPN-273290</t>
  </si>
  <si>
    <t>Bought equipment for Fire Department as donation.</t>
  </si>
  <si>
    <t>TPN-273267</t>
  </si>
  <si>
    <t>Commonwealth</t>
  </si>
  <si>
    <t>Paser reporting</t>
  </si>
  <si>
    <t>TPN-273259</t>
  </si>
  <si>
    <t>Versatile Metal Works</t>
  </si>
  <si>
    <t>police department car</t>
  </si>
  <si>
    <t>TPN-273240</t>
  </si>
  <si>
    <t>MaCallister Rentals</t>
  </si>
  <si>
    <t>new backhoe for all departments</t>
  </si>
  <si>
    <t>TPN-273235</t>
  </si>
  <si>
    <t>rate study for water and sewage</t>
  </si>
  <si>
    <t>TPN-273231</t>
  </si>
  <si>
    <t>electrical  at sewage plant on outside of building</t>
  </si>
  <si>
    <t>TPN-273221</t>
  </si>
  <si>
    <t>Love Courts</t>
  </si>
  <si>
    <t>new basketball and pickle ball courts.</t>
  </si>
  <si>
    <t>TPN-273216</t>
  </si>
  <si>
    <t>Fire Departement Equipment</t>
  </si>
  <si>
    <t>equipment purchased for fire department</t>
  </si>
  <si>
    <t>TPN-273210</t>
  </si>
  <si>
    <t>Gross Payroll</t>
  </si>
  <si>
    <t>gross payroll</t>
  </si>
  <si>
    <t>TPN-273579</t>
  </si>
  <si>
    <t>Hoola Consulting</t>
  </si>
  <si>
    <t>IT for all computers and equipment for live meetings</t>
  </si>
  <si>
    <t>TPN-273556</t>
  </si>
  <si>
    <t>police car works.</t>
  </si>
  <si>
    <t>TPN-274274</t>
  </si>
  <si>
    <t>TPN-274270</t>
  </si>
  <si>
    <t>TPN-277238</t>
  </si>
  <si>
    <t>sign for park</t>
  </si>
  <si>
    <t>TPN-086341</t>
  </si>
  <si>
    <t>commonwealth  smoke test in the town of gaston</t>
  </si>
  <si>
    <t>TPN-206103</t>
  </si>
  <si>
    <t>Downtown Streets Project</t>
  </si>
  <si>
    <t>Downtown Street and Sidewalk Improvements</t>
  </si>
  <si>
    <t>TPN-206077</t>
  </si>
  <si>
    <t>Park Playground Improvements</t>
  </si>
  <si>
    <t>Purchase of playground equipment and improvements to the park</t>
  </si>
  <si>
    <t>TPN-206415</t>
  </si>
  <si>
    <t>CCMG - Community Crossing Match</t>
  </si>
  <si>
    <t>The State of Indiana has made findings that FRF dollars may be used as matching funds for the Indiana Department of Transportation's Community Crossings Matching Grant Program.  In order to leverage more state dollars for road, street and transportation infrastructure, a portion of the FRF distribution will be designated for this purpose. This will allow us to match funds in the Community Crossing Match Grant with INDOT.  Revenue loss during COVID did not allow us to participate in this program.  We were recently awarded $1.3 million dollars and will use these funds to supply our match for the projects selected to be completed in 2024-2026.</t>
  </si>
  <si>
    <t>TPN-206410</t>
  </si>
  <si>
    <t>Re-Greening</t>
  </si>
  <si>
    <t>The City traditionally awards grants to non-profit partners with which the City has had a  long and proven relationship.  For the betterment of the community, the City has given a portion of the FRF distribution to a few of these non-profits to be used for capital projects within the City limits of Greenfield.\nReplacing various trees in Greenfield which were lost during the last few years.  The loss of revenue did not allow these projects to continue in the way we had wished they would.</t>
  </si>
  <si>
    <t>TPN-206406</t>
  </si>
  <si>
    <t>Love Inc</t>
  </si>
  <si>
    <t>The City traditionally awards grants to non-profit partners with which the City has had a  long and proven relationship.  For the betterment of the community, the City has given a portion of the FRF distribution to a few of these non-profits to be used for capital projects within the City limits of Greenfield.This was to remodel the building which was in great need of attention.\nLove Inc had the need for building repairs and were selected as one of the recipients of our funds.</t>
  </si>
  <si>
    <t>TPN-206422</t>
  </si>
  <si>
    <t>Revenue Replacement Lost during COVID-19 pandemic</t>
  </si>
  <si>
    <t>During the COVID-19 pandemic, the City Suffered tremendous revenue loss and incurred additional expenses.  For  instance, user fees for park programs that normally would have been collected, were not collected; overtime pay was required for public safety employees to ensure the safety of citizens; and employees were paid their salaries even though they stayed home after coming into contact with COVID-19.  To help the City recover from lost revenue that normally would have been collected and from the additional expense of personnel, a portion of the FRF distribution will be used to reimburse the City revenue that it would have no other way of recouping.</t>
  </si>
  <si>
    <t>TPN-206383</t>
  </si>
  <si>
    <t>Kenneth Butler Memorial Soup Kitchen</t>
  </si>
  <si>
    <t>The City traditionally awards grants to non-profit partners with which the City has had a  long and proven relationship.  For the betterment of the community, the City has given a portion of the FRF distribution to a few of these non-profits to be used for capital projects within the City limits of Greenfield.\nThis project involved refurbishing the kitchen in the soup kitchen which was needed to the increase in number of meals that were being served as a result of COVID on our community.</t>
  </si>
  <si>
    <t>TPN-213792</t>
  </si>
  <si>
    <t>We acknowledge the possible need to enlist a grant administrator to ensure the City is in compliance with the guidelines and requirements of this fund.</t>
  </si>
  <si>
    <t>TPN-213779</t>
  </si>
  <si>
    <t>Sidewalks &amp; Trails</t>
  </si>
  <si>
    <t>Improvements to sidewalks and trails is part of the City's existing Asset Management Plan.  A portion of the FRF distribution will be used for this purpose as referenced in the Asset Management Plan.</t>
  </si>
  <si>
    <t>TPN-213556</t>
  </si>
  <si>
    <t>Food Pantry - Hancock County Food Pantry</t>
  </si>
  <si>
    <t>The City traditionally awards grants to non-profit partners with which the City has had a  long and proven relationship.  For the betterment of the community, the City has given a portion of the FRF distribution to a few of these non-profits to be used for capital projects within the City limits of Greenfield.\nThe Food Panty moved to a new location and needed to build a modular refrigeration unit.  These funds will help them to complete this project.</t>
  </si>
  <si>
    <t>TPN-218382</t>
  </si>
  <si>
    <t>Brandywine Park Bathroom Restoration</t>
  </si>
  <si>
    <t>Riley Park and Brandywine Park are both widely used public spaces by the citizens of the City.  Both parks are in need of new bathroom facilities.  A portion of the FRF distribution will be designated for new bathroom facilities at one or both parks and any additional or accompanying infrastructure needed at the parks.</t>
  </si>
  <si>
    <t>TPN-218369</t>
  </si>
  <si>
    <t>Riley Park Bathroom Restoration</t>
  </si>
  <si>
    <t>TPN-279854</t>
  </si>
  <si>
    <t>Hancock County Senior Services</t>
  </si>
  <si>
    <t>The City has histrically partnered with the Hancock County Senior Services to help provide services to seniors in Hancock County.  One of the main services provided is non-emergency transportation services. For the benefit of the seniors in the City, the City plans to give a portion of the FRF distribution to the Hancock County Senior Services for the expenses and maintenance costs associated with their RIDE Hancock transportation program.</t>
  </si>
  <si>
    <t>TPN-279851</t>
  </si>
  <si>
    <t>Bridges, Sidewalks and Trails</t>
  </si>
  <si>
    <t>The City has three pedestrian bridges in need of restoration.  Two of the pedestrian bridges are in Riley Park and the other bridge crosses over Brandywine Creek on East McKenzie Road.  In addition, to the bridges, the City has identified sidewalks and trails in need of repair and reconstruction in the Asset Management Plan.</t>
  </si>
  <si>
    <t>TPN-279850</t>
  </si>
  <si>
    <t>Park Infrastructure and Landscaping</t>
  </si>
  <si>
    <t>Riley Park has additional needs that include a pavilion, a patio, and sound system for the newly constructed  Riley Park Shelter House.  A portion of the FRF distribution will be designated for the design and construction documents for the shelter house patio, and any additional or accompanying infrastructure, equipment or landscaping needs at the parks.  This is a continuation of the bathroom projects which have now been completed.</t>
  </si>
  <si>
    <t>TPN-210563</t>
  </si>
  <si>
    <t>Meter Upgrade</t>
  </si>
  <si>
    <t>Upgrading our meter system and replacing old and dead meters.</t>
  </si>
  <si>
    <t>TPN-210559</t>
  </si>
  <si>
    <t>Local net brought Fiber Optic into the City Limits of Hamilton.</t>
  </si>
  <si>
    <t>TPN-282487</t>
  </si>
  <si>
    <t>Street Barn Project</t>
  </si>
  <si>
    <t>New Street barn built</t>
  </si>
  <si>
    <t>TPN-283576</t>
  </si>
  <si>
    <t>Rail Road Street Repaving</t>
  </si>
  <si>
    <t>Redoing the road near the holding tank wells.</t>
  </si>
  <si>
    <t>TPN-283549</t>
  </si>
  <si>
    <t>First installation</t>
  </si>
  <si>
    <t>Started than not completed. Switched to a different provier</t>
  </si>
  <si>
    <t>TPN-212633</t>
  </si>
  <si>
    <t>Street Department - street repairs</t>
  </si>
  <si>
    <t>This Project was CANCELLED.</t>
  </si>
  <si>
    <t>TPN-212628</t>
  </si>
  <si>
    <t>Town Council - Administration Costs</t>
  </si>
  <si>
    <t>For Publication costs associated with town business.</t>
  </si>
  <si>
    <t>TPN-212545</t>
  </si>
  <si>
    <t>Town Council - Community Buiilding</t>
  </si>
  <si>
    <t>For repair and maintenance at the Town's Community Building.</t>
  </si>
  <si>
    <t>TPN-212519</t>
  </si>
  <si>
    <t>Parks Department - beautification</t>
  </si>
  <si>
    <t>Improvements to the town park including, but not limited to, pea gravel and mulch for the playground.</t>
  </si>
  <si>
    <t>TPN-212512</t>
  </si>
  <si>
    <t>Parks Department - Waterlines</t>
  </si>
  <si>
    <t>Water line repairs and maintenance which are located in the town park.</t>
  </si>
  <si>
    <t>TPN-212503</t>
  </si>
  <si>
    <t>Parks Department - Zipline</t>
  </si>
  <si>
    <t>Installation of a new zipline in the town park.</t>
  </si>
  <si>
    <t>TPN-212497</t>
  </si>
  <si>
    <t>Parks department - pathway</t>
  </si>
  <si>
    <t>Repairs and Maintenance of the asphalt pathway located in the town park from the parking lot to the bathroom which wraps through the park.</t>
  </si>
  <si>
    <t>TPN-212474</t>
  </si>
  <si>
    <t>Parks Department - Parking Lots</t>
  </si>
  <si>
    <t>Resurfacing and maintenance of parking lots which service the town park.</t>
  </si>
  <si>
    <t>TPN-212681</t>
  </si>
  <si>
    <t>Parks Department - surface improvement</t>
  </si>
  <si>
    <t>Sealing and improvement of the Harmony Park parking lot and walking path.</t>
  </si>
  <si>
    <t>TPN-212670</t>
  </si>
  <si>
    <t>Town Council - assest financial service</t>
  </si>
  <si>
    <t>Asset Financial Services associated with town business.</t>
  </si>
  <si>
    <t>TPN-212666</t>
  </si>
  <si>
    <t>Town Marshal - patrol car</t>
  </si>
  <si>
    <t>Repairs and maintenance to the town marshal patrol car.</t>
  </si>
  <si>
    <t>TPN-280405</t>
  </si>
  <si>
    <t>REPAIR OF TENNIS COURT INTO PICKLEBALL COURT</t>
  </si>
  <si>
    <t>TPN-280395</t>
  </si>
  <si>
    <t>PURCHASE OF GUNS FOR TOWN MARSHALS</t>
  </si>
  <si>
    <t>PURCHASE OF 2 GUNS FOR TOWN MARSHALS</t>
  </si>
  <si>
    <t>TPN-280388</t>
  </si>
  <si>
    <t>PURCHASE OF REFURBISHER MACHINE</t>
  </si>
  <si>
    <t>PURCHASE OF A REFURBISHER MACHINE FOR COMMUNITY CENTER FLOOR</t>
  </si>
  <si>
    <t>TPN-205002</t>
  </si>
  <si>
    <t>Sanitary Sewer Overflow Remedial Project</t>
  </si>
  <si>
    <t>Sanitary Sewer Overflow Remedial Project\nPhase 1 \u2013 Division A\nUtility upgrade</t>
  </si>
  <si>
    <t>TPN-150067</t>
  </si>
  <si>
    <t>One Half of Police Chief Salary  (Only paid member of police dept)</t>
  </si>
  <si>
    <t>TPN-150064</t>
  </si>
  <si>
    <t>Police Equipment-Vehicles</t>
  </si>
  <si>
    <t>TPN-274050</t>
  </si>
  <si>
    <t>Infrastructure-Streets</t>
  </si>
  <si>
    <t>Replace Orinoco St.-Between Loretta St. and Southview Stg.</t>
  </si>
  <si>
    <t>TPN-274049</t>
  </si>
  <si>
    <t>Police Equipment and Vehicles</t>
  </si>
  <si>
    <t>TPN-274045</t>
  </si>
  <si>
    <t>Tasers, Armored Vest Panels, Body Cameras, AED's, Uniform Allowance</t>
  </si>
  <si>
    <t>TPN-151787</t>
  </si>
  <si>
    <t>This project included maintenance to our utility building including a new roof, paint and security cameras which has been completed. We also installed a security camera at one of our parks which has been completed. Archaeological services were used for a Wastewater Improvement Project. Funds will be used for a Wastewater Improvement project grant match. This grant has now been approved.  A section of sidewalks will be placed to finish a sidewalk project from the square to Norman Park on Washington Street. This has been completed. A Utility truck will be purchased. This has been completed. Utility equipment will be purchased as part of a grant submission. This has been completed. A police vehicle will be purchased as part of a grant submission.  No grants available. Police vehicle was not purchased with ARPA funds. A dump truck was also purchased for the Utility Company. Funds have been disbursed to Strand for engineering (Asset Management Plan) which will later be considered a portion of our match for the wastewater project. Grant has been approved. Sidewalks are in process and under contract as a match for BSCC. Sidewalks are still in process with School. Grant not awarded but project is still moving forward. Cross Street Water Main Installation is in process and will be awarded next month.</t>
  </si>
  <si>
    <t>TPN-077248</t>
  </si>
  <si>
    <t>6.1 Government Services - Purchase Generators</t>
  </si>
  <si>
    <t>Purchase 2 generators for future use for public safety.</t>
  </si>
  <si>
    <t>TPN-221143</t>
  </si>
  <si>
    <t>This project was to update our utility facility.</t>
  </si>
  <si>
    <t>TPN-221113</t>
  </si>
  <si>
    <t>This project was used to do some repairs on roads.</t>
  </si>
  <si>
    <t>TPN-221081</t>
  </si>
  <si>
    <t>This project was to update and purchase new pumps for our waste water lift station.</t>
  </si>
  <si>
    <t>TPN-221072</t>
  </si>
  <si>
    <t>This project was to update and make some repairs to our water plant.</t>
  </si>
  <si>
    <t>TPN-221048</t>
  </si>
  <si>
    <t>This project was used to update some of our park facilities and paving. This was to promote the use of our parks and possibly promote tourism.</t>
  </si>
  <si>
    <t>TPN-221007</t>
  </si>
  <si>
    <t>This project was to purchase two used Police Interceptors to help aid our Police Department with more reliable vehicles to respond to our residents in a safe and timely manner.</t>
  </si>
  <si>
    <t>TPN-221101</t>
  </si>
  <si>
    <t>This project was to purchase a used utility truck for our utility department to have more reliable transportation.</t>
  </si>
  <si>
    <t>TPN-220992</t>
  </si>
  <si>
    <t>This project was to purchase two gazebos to put in our parks to promote tourism and to attract residents to get out and walk around our parks.</t>
  </si>
  <si>
    <t>TPN-230531</t>
  </si>
  <si>
    <t>These funds are being used to update facilities in our park.</t>
  </si>
  <si>
    <t>TPN-067333</t>
  </si>
  <si>
    <t>TPN-262921</t>
  </si>
  <si>
    <t>State Board of Accounts Audit</t>
  </si>
  <si>
    <t>Paid for the town's state board of accounts audit.</t>
  </si>
  <si>
    <t>TPN-262916</t>
  </si>
  <si>
    <t>TPN-262901</t>
  </si>
  <si>
    <t>Sewer assistance fund</t>
  </si>
  <si>
    <t>A sewer relief fund was set up to assist residents with their sewer bill due to hardship.</t>
  </si>
  <si>
    <t>TPN-262888</t>
  </si>
  <si>
    <t>This money was used to further training for our Town Marshal which includes ILEA training, purchase of ammunition, paying the Marshal payroll, maintenance and repair of the police car.</t>
  </si>
  <si>
    <t>TPN-262869</t>
  </si>
  <si>
    <t>Premium pay was provided to the Utility Clerk for her work during the pandemic.</t>
  </si>
  <si>
    <t>TPN-267202</t>
  </si>
  <si>
    <t>Interagency agreement</t>
  </si>
  <si>
    <t>An interagency agreement between the Town and the Kemp Memorial Park.  The project is to update the park with safer and more modern equipment.</t>
  </si>
  <si>
    <t>TPN-280640</t>
  </si>
  <si>
    <t>BAKER TILLY CONTRACT</t>
  </si>
  <si>
    <t>TPN-280618</t>
  </si>
  <si>
    <t>ASTBURY CONTRACT</t>
  </si>
  <si>
    <t>TPN-280605</t>
  </si>
  <si>
    <t>TPN-054475</t>
  </si>
  <si>
    <t>CLEAN INSIDE OF TOWER AND PAINT IT</t>
  </si>
  <si>
    <t>TPN-290186</t>
  </si>
  <si>
    <t>Replaced old water meters with new battery operated meters.</t>
  </si>
  <si>
    <t>TPN-146540</t>
  </si>
  <si>
    <t>Tech/Records Update</t>
  </si>
  <si>
    <t>VisualRush website creation</t>
  </si>
  <si>
    <t>TPN-146525</t>
  </si>
  <si>
    <t>WWTP line repairs and lift station update and repair</t>
  </si>
  <si>
    <t>TPN-146511</t>
  </si>
  <si>
    <t>Minor Equipment/Machinery</t>
  </si>
  <si>
    <t>Equipment the town needs to operate efficiently: lawn mower, chainsaw, truck, CCTV, sewer/pipe camera, fences around properties</t>
  </si>
  <si>
    <t>TPN-146475</t>
  </si>
  <si>
    <t>Town Marshal</t>
  </si>
  <si>
    <t>Equipment to be able to have a Town Marshal: Truck, fire arm, uniform, radar, violation book, radio, computer, programming to get on counties information sites</t>
  </si>
  <si>
    <t>TPN-285443</t>
  </si>
  <si>
    <t>Lee Street and Sparks Street water main replacement, road reconstruction and water main replacement. Using funds to go towards the Town's portion of CCMG Project.</t>
  </si>
  <si>
    <t>TPN-149168</t>
  </si>
  <si>
    <t>75th Street West Sidewalk</t>
  </si>
  <si>
    <t>TPN-149155</t>
  </si>
  <si>
    <t>TPN-149146</t>
  </si>
  <si>
    <t>TPN-213027</t>
  </si>
  <si>
    <t>Police Car Repair</t>
  </si>
  <si>
    <t>Repair of Police vehicle motor and tires</t>
  </si>
  <si>
    <t>TPN-214131</t>
  </si>
  <si>
    <t>Sidewalk Phase 2</t>
  </si>
  <si>
    <t>Sidewalk extension completed</t>
  </si>
  <si>
    <t>TPN-280718</t>
  </si>
  <si>
    <t>Acquisition of new computer</t>
  </si>
  <si>
    <t>TPN-153673</t>
  </si>
  <si>
    <t>Police supplies &amp; equipment</t>
  </si>
  <si>
    <t>Police Dept. supplies and equipment</t>
  </si>
  <si>
    <t>TPN-153646</t>
  </si>
  <si>
    <t>Sewage assistance</t>
  </si>
  <si>
    <t>Low income area - Assistance to town residents and businessess with sewage costs for one month.</t>
  </si>
  <si>
    <t>TPN-227338</t>
  </si>
  <si>
    <t>Standard deduction</t>
  </si>
  <si>
    <t>Revenue loss expenses due to Covid - 19 Public Health emergency, sewage equipment, police equipment, assistance to town residents with sewage bills, safety equipment</t>
  </si>
  <si>
    <t>TPN-062234</t>
  </si>
  <si>
    <t>Sewage equipment upgrades</t>
  </si>
  <si>
    <t>replaced pumps and flow meter to meet environmental standards and control climate change</t>
  </si>
  <si>
    <t>TPN-088269</t>
  </si>
  <si>
    <t>Drying Beds for WWTP</t>
  </si>
  <si>
    <t>We are used the entire award as revenue replacement and the funds were used to renovate the waste water treatment plant's drying beds.  On May 31 2022 we paid Mitchell &amp; Stark Construction Company  $38,413.25.  On September 23,  2022 we paid Mitchell Stark Construction  $138,001.01. For a total project cost of $176,414.26</t>
  </si>
  <si>
    <t>TPN-294872</t>
  </si>
  <si>
    <t>MPDFD Bucket</t>
  </si>
  <si>
    <t>Fire equipment and Police Cruiser and Bucket Truck</t>
  </si>
  <si>
    <t>TPN-141276</t>
  </si>
  <si>
    <t>The water tower was drained, relined, &amp; painted.</t>
  </si>
  <si>
    <t>TPN-222497</t>
  </si>
  <si>
    <t>The Town of Mulberry has applied for Indiana SRF funding for a wastewater improvement project. The balance of funds in the Town's ARP Grant Fund 2401 will go toward this project. The total project cost is $9,332,730.  There are two contracts</t>
  </si>
  <si>
    <t>TPN-290563</t>
  </si>
  <si>
    <t>Misc Expenses for Utility</t>
  </si>
  <si>
    <t>Gloves and certification for utility workers.</t>
  </si>
  <si>
    <t>TPN-221084</t>
  </si>
  <si>
    <t>Nashville Sanitary Sewer Rehabilitation and WWTP Improvements</t>
  </si>
  <si>
    <t>Wastewater Treatment Plant Improvements, WWTP Lift Station Gravity Sewer, Collection System Rehabilitation, Salt Creek Lift Station &amp; Force main and refunding of the Town's outstanding 2010A &amp; 2010B Bonds with USDA Rural Development and will be refinanced by SRF through the issuance of the 2024 Refunding Bonds.</t>
  </si>
  <si>
    <t>TPN-139197</t>
  </si>
  <si>
    <t>Deputy Clerk Treasurer</t>
  </si>
  <si>
    <t>Paying half of the salary for a Deputy Clerk Treasurer for the year 2023 and beginning of 2024.</t>
  </si>
  <si>
    <t>TPN-139193</t>
  </si>
  <si>
    <t>Scan Vouchers &amp; Files</t>
  </si>
  <si>
    <t>Scan all vouchers, receipts, etc (files) for the Town of New Chicago from 2016 through 2020.</t>
  </si>
  <si>
    <t>TPN-139184</t>
  </si>
  <si>
    <t>Premium Pay for individuals that worked during the pandemic.</t>
  </si>
  <si>
    <t>TPN-218628</t>
  </si>
  <si>
    <t>Building a new Town Hall and removing the existing Town Hall.</t>
  </si>
  <si>
    <t>TPN-286591</t>
  </si>
  <si>
    <t>TPN-249406</t>
  </si>
  <si>
    <t>Payroll and / or Maintenace and Repairs</t>
  </si>
  <si>
    <t>We are obligating our remaining funds of $60,481.75 to address Payroll Expenditures and / or additional Maintenance and Repairs to our System.</t>
  </si>
  <si>
    <t>TPN-249397</t>
  </si>
  <si>
    <t>Waste Water &amp; Water PER  Study</t>
  </si>
  <si>
    <t>We had a Preliminary Study and Report done on our infrastructure of our Water and Waste Management System</t>
  </si>
  <si>
    <t>TPN-060636</t>
  </si>
  <si>
    <t>Storm Water Project #D21120</t>
  </si>
  <si>
    <t>We are projecting to have a storm water project underway in the next few months &amp; anticipating completion by 2023.  We are also planning an infrastructure study as well</t>
  </si>
  <si>
    <t>TPN-276398</t>
  </si>
  <si>
    <t>TPN-276392</t>
  </si>
  <si>
    <t>Cross-Connection Control/Back-Flow Survey</t>
  </si>
  <si>
    <t>TPN-276381</t>
  </si>
  <si>
    <t>Lead and Copper Sample Site Confirmation</t>
  </si>
  <si>
    <t>Lead and Copper Sample Site Cinfirmation</t>
  </si>
  <si>
    <t>TPN-276374</t>
  </si>
  <si>
    <t>Meter Test</t>
  </si>
  <si>
    <t>TPN-276365</t>
  </si>
  <si>
    <t>Meter Change Out</t>
  </si>
  <si>
    <t>TPN-276410</t>
  </si>
  <si>
    <t>Sewer Plant Fencing</t>
  </si>
  <si>
    <t>TPN-276341</t>
  </si>
  <si>
    <t>Valve Exercising</t>
  </si>
  <si>
    <t>TPN-276317</t>
  </si>
  <si>
    <t>GPS Location, Map Corrections, Pit Survey and ID Confirmations</t>
  </si>
  <si>
    <t>GPS Location, Map Corrections, Pit Survey and ID Confirmation</t>
  </si>
  <si>
    <t>TPN-139295</t>
  </si>
  <si>
    <t>Water Tank Rehabilitation Proj</t>
  </si>
  <si>
    <t>Engineer Fees &amp; Rehab 2 Standing Water Tanks - Expenses paid from Water Fund and Casino Fund in error.</t>
  </si>
  <si>
    <t>TPN-139292</t>
  </si>
  <si>
    <t>Community Crossing Grant 2022</t>
  </si>
  <si>
    <t>Engineering Fee's for design and re-paving Elm St &amp; S. Gospel St</t>
  </si>
  <si>
    <t>TPN-221753</t>
  </si>
  <si>
    <t>Program Meters</t>
  </si>
  <si>
    <t>Purchased replacement water meters for utility.</t>
  </si>
  <si>
    <t>TPN-226796</t>
  </si>
  <si>
    <t>Engineering for proposed paving project for the summer of 2024</t>
  </si>
  <si>
    <t>TPN-276142</t>
  </si>
  <si>
    <t>U.S. HWY 150 Culvert Project</t>
  </si>
  <si>
    <t>Culvert project including engineering and parts.</t>
  </si>
  <si>
    <t>TPN-071360</t>
  </si>
  <si>
    <t>Loss of Revenue / Premium Pay for Employees</t>
  </si>
  <si>
    <t>SLFRF funds for premium pay grants</t>
  </si>
  <si>
    <t>TPN-202154</t>
  </si>
  <si>
    <t>Master Utility Study</t>
  </si>
  <si>
    <t>The town is planning a Master Utility Study.  The town will pay $9000 with the remaining cost of $81,000 being covered by the CDBG grant through OCRA.</t>
  </si>
  <si>
    <t>TPN-213505</t>
  </si>
  <si>
    <t>6' sidewalks connecting the school and community park to other town locations such as the library and downtown.</t>
  </si>
  <si>
    <t>TPN-274252</t>
  </si>
  <si>
    <t>Street Department Truck</t>
  </si>
  <si>
    <t>Purchased a replacement truck for the Street Department.</t>
  </si>
  <si>
    <t>TPN-274249</t>
  </si>
  <si>
    <t>The Town replaced all of the water meters town wide with smart meters and the required software reading equipment and software.</t>
  </si>
  <si>
    <t>TPN-274238</t>
  </si>
  <si>
    <t>The Town of Redkey decided to implament a phosphorus reduction process involving the application of chemicals and lagoon expansion.</t>
  </si>
  <si>
    <t>TPN-043888</t>
  </si>
  <si>
    <t>WATER PUMP UPGRADE</t>
  </si>
  <si>
    <t>THE TOWN USED THE ENTIRE  AWARD TO UPGRADE WATER PUMPS AND CLEAN THE TOWN WELLS FOR WATER DISTRIBTION .</t>
  </si>
  <si>
    <t>TPN-282112</t>
  </si>
  <si>
    <t>Canal Sidewalk Town of Riley</t>
  </si>
  <si>
    <t>New construction of sidewalk on Canal St from State Rd 46 south to new walking trail</t>
  </si>
  <si>
    <t>TPN-290171</t>
  </si>
  <si>
    <t>2024 Water Project</t>
  </si>
  <si>
    <t>Installation of new 8" water main and associated fittings, valves and air relief valves. Replacement of existing water valves, hydrants, and meters throughtout town. Repairs to existing water treatment plant. Instillation of a new SCADA system.</t>
  </si>
  <si>
    <t>TPN-053655</t>
  </si>
  <si>
    <t>The Town of Rosedale will use these funds to cover government services including a stormwater project, new water meter reading software, and an environmental review for the stormwater project</t>
  </si>
  <si>
    <t>TPN-280703</t>
  </si>
  <si>
    <t>cemetery sealcoat drive</t>
  </si>
  <si>
    <t>TPN-280680</t>
  </si>
  <si>
    <t>CCMG consultants</t>
  </si>
  <si>
    <t>TPN-280664</t>
  </si>
  <si>
    <t>street lights and mowing services</t>
  </si>
  <si>
    <t>TPN-230226</t>
  </si>
  <si>
    <t>Town Lighting</t>
  </si>
  <si>
    <t>The council approved spending SLFRF award money on downtown infrastructure and replacing old and dim light poles with new energy efficient lighting. This allows our downtown area to be brighter and feel safer for residents to enjoy.</t>
  </si>
  <si>
    <t>TPN-294914</t>
  </si>
  <si>
    <t>Switz City Town, Indiana</t>
  </si>
  <si>
    <t>communication upgrades to water system, chlorine system, mission system, up grades and repairs to waste water pump and blower</t>
  </si>
  <si>
    <t>TPN-141068</t>
  </si>
  <si>
    <t>Dalton Accounting Services</t>
  </si>
  <si>
    <t>Financial Advising for WWTP project</t>
  </si>
  <si>
    <t>TPN-141060</t>
  </si>
  <si>
    <t>Government Services - Premium Pay</t>
  </si>
  <si>
    <t>Year end premium pay for essential town workers.</t>
  </si>
  <si>
    <t>TPN-218447</t>
  </si>
  <si>
    <t>WWTP Infastructure</t>
  </si>
  <si>
    <t>WWTP repairs and upgrades for better wastewater compacity</t>
  </si>
  <si>
    <t>TPN-218423</t>
  </si>
  <si>
    <t>Reimburse  Utilities for Expenses</t>
  </si>
  <si>
    <t>Transfer of funds to balance utility accounts due to excessive repairs needed in all departments</t>
  </si>
  <si>
    <t>TPN-218411</t>
  </si>
  <si>
    <t>Livestream System</t>
  </si>
  <si>
    <t>Equipment for Livestream for public meetings.  Equipment purchased includes cameras, camera accessories, iPad, and accessories</t>
  </si>
  <si>
    <t>TPN-218402</t>
  </si>
  <si>
    <t>Stormwater system upgrade to section of town with very poor drainage</t>
  </si>
  <si>
    <t>TPN-270108</t>
  </si>
  <si>
    <t>Water infrastructure repairs to the water main.  This includes repair supplies, equipment and labor.</t>
  </si>
  <si>
    <t>TPN-270450</t>
  </si>
  <si>
    <t>AREA PLAN INSTALLATION</t>
  </si>
  <si>
    <t>HELP WITH THE ESTABLISHMENT OF LOCAL AREA PLAN COMMITTEE FOR LOCAL DEVELOPMENT.</t>
  </si>
  <si>
    <t>TPN-089344</t>
  </si>
  <si>
    <t>Premium Pay for essential workers during COVID</t>
  </si>
  <si>
    <t>TPN-270988</t>
  </si>
  <si>
    <t>Keystone Lift Station Improvments</t>
  </si>
  <si>
    <t>The construction of a new lift station, gravity sewer, force main, and demolition of two existing lift stations.</t>
  </si>
  <si>
    <t>TPN-145607</t>
  </si>
  <si>
    <t>Pedisphere Water Tank Maintenance</t>
  </si>
  <si>
    <t>Replacement of the mixer for the water tank, along with joints, flanges, roof hatch, ladder and railing.  Includes draining and painting of the interior and exterior along with lettering.  Will inlcude a cathodic protection systen.</t>
  </si>
  <si>
    <t>TPN-281681</t>
  </si>
  <si>
    <t>Center Street</t>
  </si>
  <si>
    <t>Replacing infrastructure.</t>
  </si>
  <si>
    <t>TPN-219057</t>
  </si>
  <si>
    <t>Waynetown-Davis Electric</t>
  </si>
  <si>
    <t>30 KW Diesel Generac Generator and Automatic Transfer Switch installation at Sewer Lift Station.</t>
  </si>
  <si>
    <t>TPN-219051</t>
  </si>
  <si>
    <t>Waynetown-B&amp;L</t>
  </si>
  <si>
    <t>Installed stainless steel structural frame with anchors to the sides of the tanks at sewer plant.  Manufactured horizontal lifeline cable tie off systems.  Engineered for capacity of one person to safely use as a tie off point.</t>
  </si>
  <si>
    <t>TPN-219045</t>
  </si>
  <si>
    <t>Waynetown-Aqua-Aerobic</t>
  </si>
  <si>
    <t>Purchased 2 Valve Assembly 6" Plugs for Sewer Plant</t>
  </si>
  <si>
    <t>TPN-219042</t>
  </si>
  <si>
    <t>Waynetown-JTN</t>
  </si>
  <si>
    <t>JTN added new lights and a gun rack and also installed used equipment on the 2023 Dodge Durango purchsed from York.</t>
  </si>
  <si>
    <t>TPN-219015</t>
  </si>
  <si>
    <t>Waynetown-EJP</t>
  </si>
  <si>
    <t>1 6" Inserta Water Valve &amp; Installation</t>
  </si>
  <si>
    <t>TPN-219024</t>
  </si>
  <si>
    <t>Waynetown-Fire Department</t>
  </si>
  <si>
    <t>The Waynetown Volunteer Fire Department, aka Waynetown Community Fire &amp; Rescue, is located in the Town of Waynetown.   The Town entered into an Agreement with the Fire Department for $35,000 for use at its fire station or otherwise as the Fire Department deems necessary for public safety and welfare.</t>
  </si>
  <si>
    <t>TPN-219011</t>
  </si>
  <si>
    <t>Waynetown-York</t>
  </si>
  <si>
    <t>Purchase a 2023 Dodge Durango for Police Department</t>
  </si>
  <si>
    <t>TPN-280590</t>
  </si>
  <si>
    <t>Clark Truck Equipment Company</t>
  </si>
  <si>
    <t>Purchase a stainless steel salt box spreader for our Ford F-450 Truck.  \nQuote = $8,904.00 *  ARP  Funds = $5,521.83 &amp; Town MVH Funds = $3,382.17.\nDue to a rounding error I was instructed to reduce the Obligations and Expenditures by 1 penny so I do not get an error message and I can submit the report by the 4-30-2025 deadline.</t>
  </si>
  <si>
    <t>TPN-280543</t>
  </si>
  <si>
    <t>Oak Ridge / Rietveld Enterprises Inc.</t>
  </si>
  <si>
    <t>Purchase a 2011 Chevy Silverado Dump Truck</t>
  </si>
  <si>
    <t>TPN-089328</t>
  </si>
  <si>
    <t>Red Pond Project</t>
  </si>
  <si>
    <t>Red pond for settling of backwash basin</t>
  </si>
  <si>
    <t>TPN-247929</t>
  </si>
  <si>
    <t>Wynnedale Streets</t>
  </si>
  <si>
    <t>The completion of the resurfacing of Wynnedale streets both north and south!</t>
  </si>
  <si>
    <t>TPN-287598</t>
  </si>
  <si>
    <t>Furnace Repair</t>
  </si>
  <si>
    <t>Furnace replaced</t>
  </si>
  <si>
    <t>TPN-287558</t>
  </si>
  <si>
    <t>Engineering/Admin Community Crossing</t>
  </si>
  <si>
    <t>Engineering and Administrative Costs</t>
  </si>
  <si>
    <t>TPN-287514</t>
  </si>
  <si>
    <t>Installing CCTV to broadcast town meetings</t>
  </si>
  <si>
    <t>TPN-287534</t>
  </si>
  <si>
    <t>Community Crossings Match</t>
  </si>
  <si>
    <t>Community Crossing 25% Matching</t>
  </si>
  <si>
    <t>TPN-112608</t>
  </si>
  <si>
    <t>Provision of Govt Services (6.1)</t>
  </si>
  <si>
    <t>Account for $10,000,000 allowed for revenue replacement; including general legal expenses related to ARPA (2022-CO-196).</t>
  </si>
  <si>
    <t>TPN-112606</t>
  </si>
  <si>
    <t>Admin Services (7.1) - Courthouse/LEC/Detention</t>
  </si>
  <si>
    <t>Provide adminstrative services as defined by ARPA specifically impacting the modification of the County's historic courthouse, Law Enforcement Center, and Detention Center.</t>
  </si>
  <si>
    <t>TPN-163565</t>
  </si>
  <si>
    <t>Prevent Congreg Settings (1.4) - Courthouse/LEC/Detention</t>
  </si>
  <si>
    <t>Minimize impact of dense work environments within congregate settings, specifically related to the County Courthouse, Law Enforcement Center, and Detention Center.</t>
  </si>
  <si>
    <t>TPN-163562</t>
  </si>
  <si>
    <t>Other Pub Health (1.7) - Resource Center</t>
  </si>
  <si>
    <t>Technology and other infrastructure at the County's Resource Center to adapt the operations of the Sheriff's Department while enabling effective execution of its functions.  By expanding the use of the Resource Center by the Sheriff's Dept, centralized service while allowing for distanceing can be achieved.</t>
  </si>
  <si>
    <t>TPN-163552</t>
  </si>
  <si>
    <t>Effect Svc Delivery (3.4) - Countywide</t>
  </si>
  <si>
    <t>To ensure continuity of services by providing services to citizens in an effective, consistent, and protected manner.</t>
  </si>
  <si>
    <t>TPN-184759</t>
  </si>
  <si>
    <t>Other Pub Health (1.7) - Courthouse/LEC/Detention</t>
  </si>
  <si>
    <t>TPN-188182</t>
  </si>
  <si>
    <t>Revenue Replacement (6.1)</t>
  </si>
  <si>
    <t>Platte County government risks spending ARPA funds inefficiently and ineffectively without the assistance of multiple consultants, subject matter experts and firms.  Without that help, Platte County would have been more likely to administer ARPA funds poorly.  Oversight from the consultants was necessary to ensure compliance with legal, regulatory, and other requirements.  Spending a portion of the ARPA funds on consultants will help Platte County effectively design, manage, and oversee all ARPA projects.  Tenant improvements for various buildings to improve functionality and workflow, while maintaining appropriate safety for teh public and employees.</t>
  </si>
  <si>
    <t>TPN-188181</t>
  </si>
  <si>
    <t>Expert and Consultant Costs Projects (7.1)</t>
  </si>
  <si>
    <t>Platte County government risks spending ARPA funds inefficiently and ineffectively without the assistance of multiple consultants, subject matter experts and firms.  Without that help, Platte County would have been more likely to administer ARPA funds poorly.  Oversight from the consultants was necessary to ensure compliance with legal, regulatory, and other requirements.  Spending a portion of the ARPA funds on consultants will help Platte County effectively design, manage, and oversee all ARPA projects</t>
  </si>
  <si>
    <t>TPN-188180</t>
  </si>
  <si>
    <t>Operational Changes-Adaptation of Buildings (3.4)</t>
  </si>
  <si>
    <t>Tenant improvement work at the building formerly known as the Platte County Resource Center into the new administrative offices of the Platte County Sheriff's Department.  Make adaptations necessary for the Emergency Operations Center in the basement, including new elevator and new roof over exterior access.  Install roof hatch to allow safe maintenance access for HVAC and other equipment on the roof.</t>
  </si>
  <si>
    <t>TPN-188179</t>
  </si>
  <si>
    <t>Operational Changes (1.4)</t>
  </si>
  <si>
    <t>This project will redesign the front entrance of the courthouse to permit the flow of people through the security checkpoint to move without undue delay.  An adequately paced security screening is necessary to mitigate the congregation of litigants and attorneys waiting to enter the courthouse.  General security at the front entrance will be increased.  Additional spending for this project will purchase technology and tools to effectively develop, execute, and evaluate government programs.  It will purchase technology infrastructure to adapt government operations to the pandemic (e.g. video-conferencing).  This project will adapt public facilities and an incarceration setting without construction of new facilities for the purpose of mitigating spread of COVID-19 in the facilities.  The Secured Electronics portion of this project will enable security personnel and systems to restrict access to portions of the facilities without being physically present at the access points.  It will enable access to be granted via remote control to authorized staff without the necessity of having a deputy posted at the location.  It will enable facilities to be monitored remotely via cameras rather than having deputies posted at various locations to monitor the facilities.  This project will greatly expand the ability of the courts to have inmates appear in court by video conference, thus mitigating the risk of COVID-19 passing from a member of the public attending court to an inmate of the detention center.</t>
  </si>
  <si>
    <t>TPN-188178</t>
  </si>
  <si>
    <t>Court Backlog Remediation Project (1.4)</t>
  </si>
  <si>
    <t>This project adapts a currently owned facility with excess capacity so that two types of congestion can be mitigated.  First, the addition of a sixth courtroom will permit cases to proceed filing to resolution more quickly, thus reducing the backlog of pending cases that occurred following the onset of the COVID-19 public health emergency.  Second, adding a sixth courtroom will reduce the physical congestion of people within courtrooms, and increase social distancing, by spreading litigants and attorneys among six courtrooms rather than five courtrooms.</t>
  </si>
  <si>
    <t>TPN-188177</t>
  </si>
  <si>
    <t>Air Quality Improvements (1.4)</t>
  </si>
  <si>
    <t>The Air Quality Improvement Projects will make improvements to key public facilities to create a government workforce that is more resilient to COVID-19.  One of the Air Quality Improvement Projects will make improvements to eliminate moisture intrusion and mold growth, which are conditions that increase our workforce's susceptibility to severe illness from COVID-19, including improvements to roofs, windows, trim and other points of water entry, and insulation to eliminate interior condensation on valves and ductwork.</t>
  </si>
  <si>
    <t>TPN-188171</t>
  </si>
  <si>
    <t>Technology Improvement (3.4)</t>
  </si>
  <si>
    <t>Various technology improvements, including website update, workflow improvements, digitization of records, and audio/video improvments in courtrooms and other meeting rooms.  SLFRF Final Rule Page 188: "Technology infrastructure resources to improve access to and the user-experience of government information technology systems, including upgrades to hardware and software as well as improvements to public-facing websites or to data management systems, to increase public access and improve public delivery of government programs and services (including judicial, legislative, or executive branches."</t>
  </si>
  <si>
    <t>TPN-094403</t>
  </si>
  <si>
    <t>Admin Services (7.1) - Countywide/Admin Bldg</t>
  </si>
  <si>
    <t>4Q 2023 - Realigned project structure for reporting.  Provide adminstrative services as defined by ARPA specifically impacting the County as a whole or the Administration Building.</t>
  </si>
  <si>
    <t>TPN-105119</t>
  </si>
  <si>
    <t>Admin Services (7.1) - Resource Center</t>
  </si>
  <si>
    <t>Provide adminstrative services as defined by ARPA specifically impacting the modification of the County's Resource Center.</t>
  </si>
  <si>
    <t>TPN-114988</t>
  </si>
  <si>
    <t>HEALTH UNIT BLDG IMPROVEMENTS</t>
  </si>
  <si>
    <t>Parish Health Unit building improvements to renovate Breaux Bridge Health Unit to accommodate Tourism and Economic Development Offices.</t>
  </si>
  <si>
    <t>TPN-140873</t>
  </si>
  <si>
    <t>IMPROVEMENTS TO EXISTING PARISH WATER SYSTEMS and CONSOLIDATION</t>
  </si>
  <si>
    <t>TPN-191614</t>
  </si>
  <si>
    <t>NECESSARY UPGRADES TO COURTHOUSE ROOFING SYSTEM AND FACIA. THE COURTHOUSE IS A MANDATED AND VITAL FUNCTION OF PARISH GOVERNMENT.</t>
  </si>
  <si>
    <t>TPN-191613</t>
  </si>
  <si>
    <t>INDUSTRIAL WATERPLANT IMPROVEMENTS</t>
  </si>
  <si>
    <t>UPGRADES  AND REPAIRS TO WATER PLANT INFRASTRUCTURE TO IMPROVE STRUCTURAL INTEGRITY OF WATERLINES AND PUMPS AND CHEMICAL EXPENSES ASSOCIATED WITH PROCESS, AS WELL AS WATER EXPENSES ASSOCIATED TO CONTINUE TO SUPPLY CUSTOMERS DURING REPAIRS.</t>
  </si>
  <si>
    <t>TPN-192524</t>
  </si>
  <si>
    <t>HSD #1 Project</t>
  </si>
  <si>
    <t>Hospital Service District #1 health related services. INITIAL A&amp;E FEES TO EXPLORE OPTIONS FOR BUILDING RENOVATIONS FOR RURAL HEALTH COMPLEX.</t>
  </si>
  <si>
    <t>TPN-236452</t>
  </si>
  <si>
    <t>Broadband Project 2</t>
  </si>
  <si>
    <t>Cajun Broadband (GUMBO 1-A) - St. Martin Project 2-Breaux Bridge/Cecilia\nCajun Broadband (\u201cCBB\u201d) plans to use a fiber-to-the-home\n(\u201cFTTH\u201d) project architecture built on a system of Calix passive optical networks and Gigabit Passive\nOptical Networks (\u201cGPON\u201d) \u2014 employing and delivering distributed splits at a rate of 1:32.\nSt. Martin Parish has committed matching funds for the Breaux Bridge / Cecilia project in the amount 20%\nof the total project cost. Additionally, Cajun Broadband has secured project financing with St. Landry\nHomestead Federal Savings Bank in the amount of Four Million Five Hundred Dollars ($4,500,000.00) for\nthe purpose of supplying matching provider funds for fiber internet service projects in underserved and\nunserved communities in South Louisiana through the GUMBO Grant program.</t>
  </si>
  <si>
    <t>TPN-247051</t>
  </si>
  <si>
    <t>LOWBOY TRACTOR (EQUIPMENT)</t>
  </si>
  <si>
    <t>Purchase of heavy equipment (LowboY Tractor - Semi) TO REPLACE CRITICAL PIECE OF EQUIPMENT NECESSARY FOR THE OPERATIONS OF ROAD AND DRAINAGE MAINTENANCE.</t>
  </si>
  <si>
    <t>TPN-247050</t>
  </si>
  <si>
    <t>ACADIANA CRIME LAB</t>
  </si>
  <si>
    <t>Local match for Acadiana Criminalistics Laboratory (Crime Lab).</t>
  </si>
  <si>
    <t>TPN-254617</t>
  </si>
  <si>
    <t>GENERAL GOVERNMENT EXPENSES</t>
  </si>
  <si>
    <t>Lost revenue provision allocated to General Fund Expenses to include payroll, property insurance premiums, jail medical and feeding and maintenance expenses, and employee group health insurance premiums for the period including Marc 3, 2021 through December 31,2024.</t>
  </si>
  <si>
    <t>TPN-048931</t>
  </si>
  <si>
    <t>Professional consulting related to uses and reporting of SLFRF funding and expenditures.</t>
  </si>
  <si>
    <t>TPN-048888</t>
  </si>
  <si>
    <t>Broadband Project 1</t>
  </si>
  <si>
    <t>SLFRF funds for match to broadband infrastructure projects.</t>
  </si>
  <si>
    <t>TPN-141642</t>
  </si>
  <si>
    <t>to be edited</t>
  </si>
  <si>
    <t>TPN-216144</t>
  </si>
  <si>
    <t>TUD &amp; VPW Water Consolidation</t>
  </si>
  <si>
    <t>Possible addition to government administration buildings</t>
  </si>
  <si>
    <t>TPN-116873</t>
  </si>
  <si>
    <t>Hill Country Rally for Kids</t>
  </si>
  <si>
    <t>HCR provided their Form-990s for 2018, 2019, and 2020 to support their eligibility of as a beneficiary under the SLFRF. In 2020, HCR\u2019s donations to other local charities were made possible using reserves as contributions, grants and fund raising were reduced to $43,627 due to COVID-19 group and crowd restrictions cancelling or greatly reducing the size of their five in-person annual events.</t>
  </si>
  <si>
    <t>TPN-116863</t>
  </si>
  <si>
    <t>Burke Foundation</t>
  </si>
  <si>
    <t>BCFY provided their Form-990s for 2018, 2019, and 2020 to support their eligibility of as a beneficiary under the SLFRF. Documentation supporting the pandemic-induced increase in costs associated with fuel used for transportation (vehicles and mileage), childcare food related expenses, and insurance (facility, automobile, liability, commercial, and professional) was also supplied.</t>
  </si>
  <si>
    <t>TPN-116838</t>
  </si>
  <si>
    <t>Gunner Thames Memorial Foundation</t>
  </si>
  <si>
    <t>GTM provided their Form-990s for 2019 and 2020 to support their eligibility of as a beneficiary under the SLFRF. In 2020, GTM\u2019s funding scholarships and providing monies for use by 4H and in support of families in crisis was made possible using reserves as contributions, grants and fund raising were reduced to $0 due to COVID-19 group and crowd restrictions prohibited hosting their annual Labor Day Rodeo.</t>
  </si>
  <si>
    <t>TPN-116798</t>
  </si>
  <si>
    <t>CASA of Central Texas</t>
  </si>
  <si>
    <t>CASA provided their Form-990s for 2018, 2019, and 2020 to support the eligibility of CASA as a beneficiary. Documentation supporting the pandemic induced decrease in revenue and increase in costs associated with the data and information security as well as office operation, and updating the strategic plan required to receive federal, state, and local funding are supplier estimates and a board-approved contract with a consulting firm. A cost analysis of the price increase(s) and decrease in revenue was completed to determine cost reasonableness and proportionality to the harm experienced.</t>
  </si>
  <si>
    <t>TPN-116792</t>
  </si>
  <si>
    <t>Quail Creek Park Contribution</t>
  </si>
  <si>
    <t>The county will use $6M in ARPA funding to acquire the 158-acre site and create a multi-use regional park. The acquired property will provide park and open space opportunities to the historically underserved population in San Marcos and the surrounding region, e.g., Cities of Buda and Kyle, in Hays County, TX.   Anticipated recreational opportunities to be offered at the park, subject to programming and capital improvements, are hiking, biking, team sports (baseball), tennis, pickleball, and swimming.</t>
  </si>
  <si>
    <t>TPN-116508</t>
  </si>
  <si>
    <t>Emergency Services District #5</t>
  </si>
  <si>
    <t>ESD 5 submitted an application for grant funds to Hays County for a pre-engineered metal building (PEMB) fires station with light gage steel mezzanine and emergency weather shelter and increased costs due to the pandemic. Plans for the station include sleeping area for 7 fire and EMS personnel, three apparatus bays to provide space for a fire engine, brush truck and San Marcos/Hays County EMS ambulance. The applicant provided the Order Implementing the Results the Special Election of June 21, 2003 converting to a district operating under Health and Safety Code Chapter 775. Emergency Services Districts to support the eligibility of ESD 5 as a beneficiary. Documentation supporting the pandemic induced increase in cost of the ESD 5 fire station are estimates of construction cost from 2021 and 2022. A cost analysis of the price increase and overall cost of the project was completed to determine cost reasonableness and proportionality to the harm experienced.</t>
  </si>
  <si>
    <t>TPN-118243</t>
  </si>
  <si>
    <t>Dripping Springs Education Foundation Rev Loss</t>
  </si>
  <si>
    <t>Grant made to the Dripping Springs Education Foundation out of Hays County revenue loss category.</t>
  </si>
  <si>
    <t>TPN-118217</t>
  </si>
  <si>
    <t>Dripping Springs Education Foundation</t>
  </si>
  <si>
    <t>DSEF provided their Form-990s for 2018, 2019, and 2020 to support their eligibility as a beneficiary of Hays County ARPA SLFRF monies. Decreased funding and uncertainty of COVID-19 resulted in suspension of the Innovative Teaching Grants and Student Leadership Grants programs for 2020-2021 school year. The validation and cost reasonableness analysis determined DSEF can demonstrate a pandemic related harm up to $22,808 for the first year of the pandemic.</t>
  </si>
  <si>
    <t>TPN-118197</t>
  </si>
  <si>
    <t>Kyle Area Senior Zone</t>
  </si>
  <si>
    <t>Through a subrecipient agreement for the amount of $106,000, KASZ would be able to obtain the construction ready documents for the New and Improved Senior Community Center, support operations, and provide one year\u2019s salary for a Director to assist with programs, operations and seek future funding for use with supporting their future salary as well as the continued operation of the new facility.</t>
  </si>
  <si>
    <t>TPN-151930</t>
  </si>
  <si>
    <t>Dripping Springs Community Mission Partnership Inc.</t>
  </si>
  <si>
    <t>DSHM provided their profit and loss statements for 2019, and 2020 to support their eligibility as a beneficiary of ARPA SLFRF. DSHM\u2019s ability to assist local residents with home repair and maintenance was reduced as a result of COVID 19 group and crowd restrictions, which prohibited in-person events, such as fund raisers and volunteers gathering to perform home repairs.</t>
  </si>
  <si>
    <t>TPN-151562</t>
  </si>
  <si>
    <t>Greater San Marcos Youth Council Inc.</t>
  </si>
  <si>
    <t>GSMYC provided their Form-990s for 2018, 2019, and 2020 to support their eligibility as a beneficiary under the SLFRF. A cost analysis of the price increase(s) and decrease in revenue was completed to determine cost reasonableness and proportionality to the harm experienced.</t>
  </si>
  <si>
    <t>TPN-152219</t>
  </si>
  <si>
    <t>Wimberley 4-H Buyers Pool</t>
  </si>
  <si>
    <t>Wimberley 4H provided their Profit and Loss statements from Form-990s for 2019 and 2020 to support their eligibility of as a beneficiary under the SLFRF. In 2020, Wimberley 4H\u2019s funding of scholarships and providing monies for stock show animal purchases was made possible using reserves as fund raising was reduced to $0 due to COVID-19 group and crowd restrictions prohibited hosting their annual Memorial Day Rodeo.</t>
  </si>
  <si>
    <t>TPN-152659</t>
  </si>
  <si>
    <t>Mobile Vaccine Facility</t>
  </si>
  <si>
    <t>Hays County received a grant from St. David\u2019s Foundation for COVID-19 Vaccine Distribution. The Health Department sought to reach fringe and vulnerable populations through alternatives to large scale vaccination clinics. They determined that a mobile vaccine facility best served the needs of the County. Documentation supporting the cost of the mobile vaccine facility purchase is a proposal from Gerling for the vehicle\u2019s chassis and operations enclosure, power generator, 14\u2019 retractable awning, and body wrap was procured. A cost analysis of the purchase price was completed to determine cost reasonableness and proportionality to the harm experienced. Hays County will mitigate against the COVID-19 and future pandemics by bolstering its Health Department\u2019s ability to respond through the purchase of a mobile vaccine facility with associated equipment from Gerling and Associates, Inc (Gerling). This will be achieved through a grant of $100,000 from the St. David\u2019s Foundation and $180,826 in SLFRF funds.</t>
  </si>
  <si>
    <t>TPN-157515</t>
  </si>
  <si>
    <t>Wimberley Education Foundation</t>
  </si>
  <si>
    <t>WEF provided their profit and loss statements for 2019, and 2020 to support their eligibility as a beneficiary of ARPA SLFRF. WEF\u2019s funding of teacher grants for 2020 was reduced as a result of COVID 19 group and crowd restrictions, which curtailed the size of fundraising events.</t>
  </si>
  <si>
    <t>TPN-157558</t>
  </si>
  <si>
    <t>Friends of the Pound House</t>
  </si>
  <si>
    <t>FPH provided their Form-990s for 2019 and 2020 to support their eligibility as a beneficiary under the SLFRF. In 2020, COVID-19 group and crowd restrictions prohibited FPH from being able to collect monies and raise funds through museum entrance fees, merchandise, facility use fees collected from hosting school programs and workshops, and through an annual live auction.</t>
  </si>
  <si>
    <t>TPN-169612</t>
  </si>
  <si>
    <t>Wimberley Emergency Medical Service Systems Inc.</t>
  </si>
  <si>
    <t>Wimberley EMS submitted an application for grant funds to Hays County. The applicant provided Form 990 for 2020 to support the eligibility of Wimberley EMS as a beneficiary. Documentation supporting the pandemic induced decrease in revenue and increased cost of the Wimberley EMS ambulance purchase including estimates for the ambulance remount, vehicle radios, portable radios, and medical equipment were reviewed. A cost analysis of the increased expenses and decrease in revenue was completed to determine cost reasonableness and proportionality to the harm experienced.</t>
  </si>
  <si>
    <t>TPN-173388</t>
  </si>
  <si>
    <t>Hays County Livestock Exposition, Inc.</t>
  </si>
  <si>
    <t>HCLE provided their Form-990s for 2018, 2019, and 2020 to support their eligibility as a beneficiary under the SLFRF. In 2020, HCLE was unable to purchase new equipment for use at the expo, such as livestock pens, and had to postpone paving the remainder of the arena that was added in 2019 at Dripping Springs Ranch Park, as fund raising was reduced due to COVID-19 group and crowd restrictions. The validation and cost reasonableness analysis determined HCLE can demonstrate a pandemic related harm up to $33,372.41 for the first year of the pandemic. Additional analysis would be needed to confirm continued harm into subsequent years. HCLE\u2019s initial award is $33,372.</t>
  </si>
  <si>
    <t>TPN-173271</t>
  </si>
  <si>
    <t>Wimberley Village Library Foundation</t>
  </si>
  <si>
    <t>WVLF submitted an application for grant funds to Hays County. The applicant provided Form 990s for 2019 and 2020 to support the eligibility of WVLF as a beneficiary. Documentation supporting the pandemic induced increase in the final cost of the renovation is a budget sheet and an invoice from the contractor selected for the expansion. A cost analysis of the price increases for expansion and renovation, and a decrease in revenue was completed to determine cost reasonableness and proportionality to the harm experienced. The validation and cost reasonableness analysis determined WVLF can demonstrate a pandemic related need up to $719,477. WVLF initial award is $150,000.</t>
  </si>
  <si>
    <t>TPN-173245</t>
  </si>
  <si>
    <t>Centro Cultural Hispano De San Marcos</t>
  </si>
  <si>
    <t>CCHSM provided their Form-990\u2019s for 2018, 2019, and 2020 to support their eligibility as a beneficiary under the SLFRF. Documentation supports the pandemic induced decrease in revenue. A cost analysis of decrease in revenue was completed to determine cost reasonableness and proportionality to the harm experienced.</t>
  </si>
  <si>
    <t>TPN-174584</t>
  </si>
  <si>
    <t>Hays County Emergency Services District #4</t>
  </si>
  <si>
    <t>ESD 4 submitted an application for grant funds to Hays County for a 2,460 square-foot addition to the existing Central Station. The addition is slab-on grade, wood stud walls, engineered wood trusses, exterior stone and metal sheathing, fiber cement siding, metal wall, roof, and soffit panels, low-slope roofing, windows, exterior and interior doors and frames, insulation, drywall, suspended acoustical ceiling, millwork, painting, interior finishes, mechanical, electrical, plumbing, and a fire protection system. Documentation supporting the pandemic induced increase in cost of ESD 4\u2019s addition to the Central Station are estimates of construction cost from 2020, bids from 2021, and invoices from 2022. A cost analysis of the price increase and overall cost of the project was completed to determine cost reasonableness and proportionality to the harm experienced. The validation and cost reasonableness analysis determined ESD 4 can demonstrate a pandemic related need up to $349,250. ESD 4\u2019s award is $250,00</t>
  </si>
  <si>
    <t>TPN-174551</t>
  </si>
  <si>
    <t>Patriots Hall</t>
  </si>
  <si>
    <t>PHDS submitted an application for grant funds to Hays County. The applicant provided Form 990s for 2020 and 2021 to support the eligibility of PHDS as a beneficiary. Documentation supporting the pandemic induced increase in the cost of constructing Phase 1A and Phase 1B is a budget sheet and a Record of Cost Increase from the contractor selected for the project. A cost analysis of the price increases for non-residential construction was completed to determine cost reasonableness and proportionality to the harm experienced.  The validation and cost reasonableness analysis determined PHDS can demonstrate a pandemic related need up to $348,501.91. PHDS initial award is $50,000.</t>
  </si>
  <si>
    <t>TPN-174511</t>
  </si>
  <si>
    <t>Hays County Emergency Services District #2</t>
  </si>
  <si>
    <t>ESD 2 submitted an application for grant funds to Hays County for a new EMS Ambulance and associated.equipment, i.e., power load system and stretcher. The applicant provided the Order creating the \u201cNortheast Hays County EMS District #2\u201d through majority vote in a Special Election of the EMS Water District on of January 21, 1989 to support the eligibility of ESD 2 as a beneficiary. Documentation supporting the cost to purchase a new EMS ambulance and its associated equipment includes stretcher, and power load system to support loading/unloading of stretchers, and life saving devices (defibrillators, chest compressor). A cost analysis of the purchase price was completed to determine cost reasonableness and proportionality to the harm experienced.  The validation and cost reasonableness analysis determined ESD 2 can demonstrate a pandemic related need up to $457,166.80. ESD 2\u2019s award is $400,000.00.</t>
  </si>
  <si>
    <t>TPN-173902</t>
  </si>
  <si>
    <t>VFW Post 2933</t>
  </si>
  <si>
    <t>Dripping Springs VFW provided their quarterly reports for 2019, 2020, and 2021 to support their eligibility as a beneficiary under the SLFRF. In 2021, COVID-19 group and crowd restrictions prohibited in-person fund raising events and the Dripping Springs Founders Day Festival from being held, reducing their funding by $9,725.82. The validation and cost reasonableness analysis determined Dripping Springs VFW can demonstrate a pandemic related harm up to $5,670.87 the second year of the pandemic. Dripping Springs VFW award is $5,670.87.</t>
  </si>
  <si>
    <t>TPN-173879</t>
  </si>
  <si>
    <t>Tommy Dodd Memorial Buyers Group</t>
  </si>
  <si>
    <t>TDMBG provided their Form-990s for 2018, 2019, and 2020 to support their eligibility of as a beneficiary under the SLFRF. In the period from July 1, 2019 to June 30, 2020, COVID-19 group and crowd restrictions prohibited the annual Rodeo Austin from being held so TDMBG was unable to help any students by purchasing their livestock projects, and their revenue was reduced to $17,900.00. The validation and cost reasonableness analysis determined TDMBG can demonstrate a pandemic related harm up to $84,352.00 for the first year of the pandemic. Additional analysis would be needed to confirm continued harm into subsequent years. TDMBG\u2019s initial award is $50,000.</t>
  </si>
  <si>
    <t>TPN-173774</t>
  </si>
  <si>
    <t>Southside Community Center</t>
  </si>
  <si>
    <t>SSCC provided their IRS determination letter to support their eligibility as a beneficiary under the SLFRF. Documentation supporting the pandemic induced harm were SSCC\u2019s profit and loss statements from 2019 and 2020. The validation and cost reasonableness analysis determined SSCC can demonstrate a pandemic related harm up to $103,629 the first year of the pandemic. Additional analysis would be needed to confirm continued harm into subsequent years. SSCC\u2019s initial award is $103,629.</t>
  </si>
  <si>
    <t>TPN-173696</t>
  </si>
  <si>
    <t>Lone Star Cattlemen Foundation</t>
  </si>
  <si>
    <t>LSCF provided their Form-990s for 2018, 2019, and 2020 to support their eligibility as a beneficiary under the SLFRF. In 2020, LSCF\u2019s ability to purchase livestock youth projects was made possible by raffling off a Jeep to raise funds ($19,214), otherwise fundraising would have been reduced to $0 as COVID-19 group and crowd restrictions prohibited LSCF from being able to host their annual in-person gala. The validation and cost reasonableness analysis determined LSCF can demonstrate a pandemic related harm up to $208,540.84 for the first year of the pandemic. Additional analysis would be needed to confirm continued harm into subsequent years. LSCF\u2019s initial award is $50,000.</t>
  </si>
  <si>
    <t>TPN-174845</t>
  </si>
  <si>
    <t>Hays County Emergency Services District #1</t>
  </si>
  <si>
    <t>ESD 1 submitted an application for grant funds to Hays County for two new EMS Ambulances (two chassis modules  or \u201cboxes\u201d from Frazer $270,855.00, with $4,238.00 discount each; $533,234.00 total, and two 2023 Ram 4500  diesel chassis from Nyle Maxwell $65,735.00 ea; $131,470.00 total) and a chest compressor (Lucas $13,925.00). The applicant provided documentation on the formation of \u201cNorth Hays County Emergency Service District No. 1\u201d to  support the eligibility of ESD 1 as a beneficiary. Documentation was provided supporting the cost(s) to purchase two new EMS ambulances and life saving devices (a chest compressor). A cost analysis of the purchase price was completed to determine cost reasonableness and proportionality to the harm experienced. The validation and cost reasonableness analysis determined ESD 1 can demonstrate a pandemic related need up to $678,629.00. ESD 1\u2019s award is $346,277.00</t>
  </si>
  <si>
    <t>TPN-176270</t>
  </si>
  <si>
    <t>Gary Estate Property</t>
  </si>
  <si>
    <t>Real Estate Purchase Contract for Improved Property The acquired property will provide park and open space opportunities to the historically underserved population in San Marcos and the surrounding region.</t>
  </si>
  <si>
    <t>TPN-176234</t>
  </si>
  <si>
    <t>FirstNet</t>
  </si>
  <si>
    <t>HCOES will purchase the FirstNet system data plan and CRD to create an emergency response radio systems for Hays County emergency response. Documentation supporting the cost of the HCOES purchase are quotes for the FirstNet system data plan and CRD. A cost analysis of the purchase price was completed to determine cost reasonableness and proportionality to the harm experienced. The validation and cost reasonableness analysis determined HCOES can demonstrate a pandemic related need up to $85,000.</t>
  </si>
  <si>
    <t>TPN-181212</t>
  </si>
  <si>
    <t>Dripping Springs Water Supply Corporation</t>
  </si>
  <si>
    <t>Through a subrecipient agreement for the amount of $50,000, DSWSC would be assisted with the cost incurred to purchase two Cummins 400kW with 484 hours, 605 HP at 1800 RPM standby diesel generators (Model DFCE) from Central States Diesel Generators in order to meet the requirements of SB3. This necessary investment in water infrastructure is a cost-effective means of keeping their services operating during extended power outages.</t>
  </si>
  <si>
    <t>TPN-180993</t>
  </si>
  <si>
    <t>VFW Post 12161</t>
  </si>
  <si>
    <t>Buda VFW provided their quarterly reports for 2018, 2019, and 2020 to support their eligibility as a beneficiary under the SLFRF. In 2020, COVID-19 group and crowd restrictions prohibited in-person fund raising events reducing their funding by $19,113. The validation and cost reasonableness analysis determined Buda VFW can demonstrate a pandemic related harm up to $21,203 the first year of the pandemic. Buda VFW award is $21,203.</t>
  </si>
  <si>
    <t>TPN-180911</t>
  </si>
  <si>
    <t>American Legion Post 290</t>
  </si>
  <si>
    <t>American Legion Post 290 Dripping Springs provided their IRS confirmation of submission of Form 900-N \n9e-Postcard) to support their eligibility as a beneficiary under the SLFRF. In 2020, COVID-19 group and crowd restrictions prohibited in-person fund raising events and the Dripping Springs Founders Day Festival from being held, reducing their funding by $5,129. The validation and cost reasonableness analysis determined Dripping Springs VFW can demonstrate a pandemic related harm up to $5,605 the second year of the pandemic. Dripping Springs VFW award is $5,605.</t>
  </si>
  <si>
    <t>TPN-180892</t>
  </si>
  <si>
    <t>Hill County Women's Health Collective</t>
  </si>
  <si>
    <t>HCWHC provided their IRS Determination letter to support their eligibility as a beneficiary under the SLFRF. Documentation supporting the pandemic-induced costs associated with the purchase of a new portable ultrasound machine was also supplied. A cost analysis of the price of the equipment was completed to determine cost reasonableness and proportionality to the need experienced. The validation and cost reasonableness analysis determined HCWHC can demonstrate a pandemic related need up to $3,170.00. HCWHC award is $3,170.00.</t>
  </si>
  <si>
    <t>TPN-180860</t>
  </si>
  <si>
    <t>San Marcos Texas Community Radio Association</t>
  </si>
  <si>
    <t>Through a subrecipient agreement for the amount of $50,000 KZSM will procure the necessary expertise \nand equipment to transfer the KZOS license to KZSM and ensure a functional emergency response radio system for San Marcos emergency response. Documentation supporting the cost of the KZOS license transfer is an estimate from Canyon Lake Broadcasting. A cost analysis of the purchase price was completed to determine cost reasonableness and proportionality to the harm experienced.</t>
  </si>
  <si>
    <t>TPN-192341</t>
  </si>
  <si>
    <t>Wimberley Independent School District Mental Health</t>
  </si>
  <si>
    <t>Wimberley ISD submitted an application for grant funds to Hays County. Documentation supporting the cost of the mental health and substance use services, like payroll records or contracts, will be collected and validated. A cost analysis of the supplied documents will be completed to determine cost reasonableness and proportionality. Once the validation and cost reasonableness analysis are completed a final award will be determined. Wimberley ISD will enter into a subrecipient agreement and funds will be issued to the ISD.</t>
  </si>
  <si>
    <t>TPN-192049</t>
  </si>
  <si>
    <t>Hays Consolidated Independent School District</t>
  </si>
  <si>
    <t>Hays CISD submitted an application for grant funds to Hays County. Documentation supporting the cost of the mental health and substance use services, like payroll records or contracts, will be collected and validated. A cost analysis of the supplied documents will be completed to determine cost reasonableness and proportionality. Once the validation and cost reasonableness analysis are completed a final award will be determined. Hays CISD will enter into a subrecipient agreement and funds will be issued to the ISD.</t>
  </si>
  <si>
    <t>TPN-191851</t>
  </si>
  <si>
    <t>Friends of the Public Library of Buda, Texas</t>
  </si>
  <si>
    <t>FBL provided their income statements for 2019, 2020, and 2021 to support their eligibility as a beneficiary of ARPA SLFRF. FBL's donation to the Buda Public Library in 2020 was reduced as a result of COVID-19 group and crowd restrictions, which cancelled their major annual fundraising event, and reduced merchandise sales and contributions from individuals and businesses. The validation and cost reasonableness analysis determined that FBL can demonstrate a pandemic-related harm up to $15,972 for the first year of the pandemic. Additional analysis would be needed to confirm continued harm into subsequent years. FBL's initial award is $15,972.</t>
  </si>
  <si>
    <t>TPN-194834</t>
  </si>
  <si>
    <t>Local Health Department Community Outreach</t>
  </si>
  <si>
    <t>The Health Department will improve the efficacy of public health programs by bolstering its Health Department\u2019s ability to perform outreach. A cost analysis of the purchase price was completed to determine cost reasonableness and proportionality to the harm experienced.\nThe validation and cost reasonableness analysis determined that the Health Department can demonstrate a pandemic related need up to $25,000.</t>
  </si>
  <si>
    <t>TPN-194832</t>
  </si>
  <si>
    <t>Council for Indigenous and Tejano Community Revenue Loss Donation</t>
  </si>
  <si>
    <t>Governmental donation to nonprofit organization. These donations are budgeted annually by the government using local funds. The funds will be used to promote the nonprofit's mission and charitable activities.</t>
  </si>
  <si>
    <t>TPN-194831</t>
  </si>
  <si>
    <t>KZSM Revenue Loss Donation</t>
  </si>
  <si>
    <t>TPN-194830</t>
  </si>
  <si>
    <t>Greater San Marcos Youth Council Inc. Revenue Loss Donation</t>
  </si>
  <si>
    <t>Governmental donation to nonprofit organization. These donations are budgeted annually by the government using local funds. Funds will be used to promote the nonprofit's charitable purposes.</t>
  </si>
  <si>
    <t>TPN-194827</t>
  </si>
  <si>
    <t>Governmental donation to nonprofit organization. These donations are budgeted annually by the government using local funds.</t>
  </si>
  <si>
    <t>TPN-194824</t>
  </si>
  <si>
    <t>Driftwood Historical Conservation Society</t>
  </si>
  <si>
    <t>Nonprofit provided profit and loss statements and IRS letter to support their eligibility as a beneficiary. In 2020 COVID-19 group and crowd restrictions prohibited DHCS from being able to receive contributions and grants on the same level of magnitude experienced prior to the pandemic.</t>
  </si>
  <si>
    <t>TPN-194779</t>
  </si>
  <si>
    <t>Through a subrecipient agreement for the amount of  $980,000, Blanco River Regional Recovery Team (BR3T) will be able to supplement their Housing Stability Services (HHS) program in Hays County. Approximately $80,000 will be for BR3T Administrative &amp; Overhead, $143,114 for Case Workers, and $756,886 for housing stability payments. As the subrecipient, BR3T, will be responsible for collecting and managing all required documentation. The subrecipient agreement ensures access to BR3T's records pertaining to the program requirements. Oversight of spending and program progress will be monitored through submission of BR3T's reporting.</t>
  </si>
  <si>
    <t>TPN-227181</t>
  </si>
  <si>
    <t>Indigov Corporation's Citizen Engagement Platform</t>
  </si>
  <si>
    <t>Computer Software agreement for Indigov Corporation's Citizen Engagement Platform which is designed to enable government representatives to more effectively and efficiently communicate with their constituents. The County intends to implement in hopes that it will facilitate better communications between the general public and their elected officials.</t>
  </si>
  <si>
    <t>TPN-228127</t>
  </si>
  <si>
    <t>San Marcos Area Chamber of Commerce Education &amp; Talent Pipeline Initiative</t>
  </si>
  <si>
    <t>Through a subrecipient agreement for the amount of $100,000, the Chamber will be able to implement an Education &amp; Talent Pipeline initiative partnering with SMCISD to shape K-12 education programs that help local employers to meet their workforce needs, continue and expand existing initiatives, and evaluate the addition of new initiatives for students.\nAs the subrecipient, the Chamber will be responsible for collecting and managing all eligibility documentation. The subrecipient agreement ensures access to the Chamber\u2019s records pertaining to this program. Audits will be performed by the Hays County to determine compliance with program requirements. Oversight of spending and program progress will be monitored through submission of the Chamber\u2019s general ledger. The Chamber will earn an administrative fee that is not to exceed 10% of the ARPA SLFRF monies.</t>
  </si>
  <si>
    <t>TPN-228643</t>
  </si>
  <si>
    <t>San Marcos Youth Services Bureau Revenue Loss Donation</t>
  </si>
  <si>
    <t>TPN-228635</t>
  </si>
  <si>
    <t>Greater San Marcos Partnership Donation</t>
  </si>
  <si>
    <t>TPN-228630</t>
  </si>
  <si>
    <t>Pet Prevent A Litter Donation</t>
  </si>
  <si>
    <t>Donation to a local nonprofit. Hays County donates local government funds to nonprofits each year as part of its annual operations.</t>
  </si>
  <si>
    <t>TPN-228304</t>
  </si>
  <si>
    <t>Emergency Services District #6</t>
  </si>
  <si>
    <t>ESD 6 submitted an application for grant funds to Hays County for new medical equipment, eight Life\nPak AED units, eight Lucas Chest Compression devices, and associated equipment such as battery\nchargers, batteries, power supply cords, straps, and suction cups ($162,003), as well as suction units and associated canister(s), tubing, and suction tip with control vents ($7,397). The applicant provided\ndocumentation on the formation of \u201cNorth Hays County Emergency Service District No. 6\u201d to support the eligibility of ESD 6 as a beneficiary. Documentation was provided supporting the cost(s) to purchase the life saving devices (a chest compressor) and associated equipment (e.g., battery chargers, tubing,\nsuction units). A cost analysis of the purchase price was completed to determine cost reasonableness\nand proportionality to the harm experienced.</t>
  </si>
  <si>
    <t>TPN-228757</t>
  </si>
  <si>
    <t>ARPA Clerk</t>
  </si>
  <si>
    <t>ARPA accountant hired by the Auditor's Office mainly to review the Rental Assistance Program but that also helps with various other ARPA related activities. Employee works 100% on ARPA items.</t>
  </si>
  <si>
    <t>TPN-228743</t>
  </si>
  <si>
    <t>Commissioner 4 Outreach Rev Loss</t>
  </si>
  <si>
    <t>Revenue loss funding used to pay for an outreach employees pay, benefits, and necessary equipment.</t>
  </si>
  <si>
    <t>TPN-228736</t>
  </si>
  <si>
    <t>Constable 5 Officer Rev Loss</t>
  </si>
  <si>
    <t>Funds used to add and equip an additional office in Constable 5.</t>
  </si>
  <si>
    <t>TPN-228733</t>
  </si>
  <si>
    <t>Constable 3 Officer Rev Loss</t>
  </si>
  <si>
    <t>Revenue loss funds used to hire and equip a new constable in the Constable 3's office.</t>
  </si>
  <si>
    <t>TPN-239645</t>
  </si>
  <si>
    <t>Forever 15 Revenue Loss Donation</t>
  </si>
  <si>
    <t>TPN-239632</t>
  </si>
  <si>
    <t>National Police Week Constable Transportation</t>
  </si>
  <si>
    <t>Funding to provide for the travel of Constables to Washington D.C. to take part in the ceremonies for fallen officers. Hays County Sheriff's Office sends their deputies to Washington D.C. using non grant funding.</t>
  </si>
  <si>
    <t>TPN-239722</t>
  </si>
  <si>
    <t>Capital IDEA</t>
  </si>
  <si>
    <t>Program to fund Hays County residents in need of employment and job skills through Capital IDEA's Career Expressway program that helps to cover some expenditures for student's going through the program.</t>
  </si>
  <si>
    <t>TPN-239690</t>
  </si>
  <si>
    <t>Watershed Coordinator Revenue Loss</t>
  </si>
  <si>
    <t>Adding a watershed coordinator position to the County's Parks Department to serve as the coordinator of the Watershed Protection Plan initiatives and act as a facilitator of the plan and related community activities to restore water quality and quantity to Cypress Creek and Blanco River Basin.</t>
  </si>
  <si>
    <t>TPN-239682</t>
  </si>
  <si>
    <t>Commissioner 1 &amp; 2 Outreach Rev Loss</t>
  </si>
  <si>
    <t>TPN-239676</t>
  </si>
  <si>
    <t>Dripping Springs ISD Re-unification Emergency Training</t>
  </si>
  <si>
    <t>Hays County contributed funds to the Dripping Springs Independent School District Re-unification training.  This training was involving other Districts located in the County, local and County law enforcement, and local and County emergency services in order to prepare and train for a disaster/incident that would occur as the school.  The County Commissioner's are allotted a community program expense budget that has paid for similar expenditures in the past.</t>
  </si>
  <si>
    <t>TPN-248029</t>
  </si>
  <si>
    <t>Forever 15</t>
  </si>
  <si>
    <t>Through a subrecipient agreement for the amount of $20,000 the Forever 15 Project staff would be able to receive a payment for their time spent presenting information as part of their outreach and engagement, cover the costs of materials used for outreach and engagement, purchase HRVMs, advertise services, pay for web hosting platform, and maintaining exclusive use of their domain name and associated email addresses.</t>
  </si>
  <si>
    <t>TPN-247999</t>
  </si>
  <si>
    <t>Dripping Springs Independent School District Mental Health</t>
  </si>
  <si>
    <t>Dripping Springs ISD submitted an application for grant funds to Hays County. Documentation supporting the cost of the mental health and substance use services, like payroll records or contracts, will be collected and validated. A cost analysis of the supplied documents will be completed to determine cost reasonableness and proportionality. Once the validation and cost reasonableness analysis are completed a final award will be determined. Dripping Springs ISD will enter into a subrecipient agreement and funds will be issued to the ISD.</t>
  </si>
  <si>
    <t>TPN-248241</t>
  </si>
  <si>
    <t>Remme Rainbow Room Remodel</t>
  </si>
  <si>
    <t>Hays County utilized ARPA funds to remodel and expand the Remme Rainbow Room for the Hays County Child Protective Board that utilizes the room to care for children that are under their protection due to abusive or neglectful families.  The remodel will allow the Child Protective Board to better run their program and will benefit the children.</t>
  </si>
  <si>
    <t>TPN-248207</t>
  </si>
  <si>
    <t>Riparious Foundation Revenue Loss Donation</t>
  </si>
  <si>
    <t>Donation of funds to 501 (c) (3) Riparious Foundation for their nonprofit purpose which is to provide job training to the unemployed and underemployed.  Annually the County makes donations to nonprofits in the area with local funds to help out the community.</t>
  </si>
  <si>
    <t>TPN-257742</t>
  </si>
  <si>
    <t>Hays County Food Bank</t>
  </si>
  <si>
    <t>Contribution to a local County nonprofit as is made annually through social services contracts as well as specific contributions for programs or assets that benefit the community.  The contribution is to be used to help pay for a new location that the Food Bank purchased and renovated in order to help with it's operations and efficiency.</t>
  </si>
  <si>
    <t>TPN-086814</t>
  </si>
  <si>
    <t>Adurra</t>
  </si>
  <si>
    <t>Professional Services to provide financial oversight and assistance in the form of overall management of Hays County's American Rescue Plan of 2021 allocation activities, funded through the United States Department of the Treasury, Coronavirus State and Local Fiscal Recovery Funds.</t>
  </si>
  <si>
    <t>TPN-086800</t>
  </si>
  <si>
    <t>Stagecoach Building</t>
  </si>
  <si>
    <t>Purchase building for expanded services needed to effectively meet the needs of the public as a result of the pandemic.</t>
  </si>
  <si>
    <t>TPN-086762</t>
  </si>
  <si>
    <t>LE Communications-Radio Migration &amp; Tower Installation</t>
  </si>
  <si>
    <t>Migrate existing radio equipment to 700 MHz P25.\nInstall 700 MHz P25 Antennas and Related Equipment to expand radio coverage in the Dripping Springs and mid-Hays County areas.</t>
  </si>
  <si>
    <t>TPN-110769</t>
  </si>
  <si>
    <t>United Way Cancer Screening and Treatment</t>
  </si>
  <si>
    <t>During the COVID-19 public health emergency, Hays County along with the rest of the nation saw a decrease in health screenings due to quarantining policies as well as individuals who lost their health insurance along with their jobs as a result of the pandemic's economic effect. Hays County is partnering with United Way for Greater Austin to run a screening program for individuals living at or below 250% of the federal poverty level that are uninsured and not eligible for other resources. The project will screen these individuals and provide treatment for any cases of cancer discovered through the screenings.</t>
  </si>
  <si>
    <t>TPN-111159</t>
  </si>
  <si>
    <t>Hays-Caldwell Women's Center</t>
  </si>
  <si>
    <t>This project is to support the Hays-Caldwell Women's Center which serves the general public by providing emergency shelter for victims of domestic abuse and their families. As a result of a decrease in donations and an increase in construction costs the Women's Center's financial health was negatively impacted by the covid pandemic. The contribution to the Women's Center is to be used for working capital expenses to reduce the negative economic effect of the pandemic.</t>
  </si>
  <si>
    <t>TPN-111492</t>
  </si>
  <si>
    <t>Emergency Services District #8</t>
  </si>
  <si>
    <t>This project is to provide funding for a special purpose government that is involved in providing emergency services and transportation. Funding should allow for the special purpose government to recover from increased construction costs and start to build additional capacity to respond to emergencies faster.</t>
  </si>
  <si>
    <t>TPN-111490</t>
  </si>
  <si>
    <t>Haskell County Contract Detention</t>
  </si>
  <si>
    <t>This project aims to reduce the number of inmates at the Hays County jail in order to improve mental and physical health conditions by contracting with Haskell County to provide care for a set amount of Hays County offenders. This is considered a government service and will use revenue loss related to ARPA funding in order to fund this agreement.</t>
  </si>
  <si>
    <t>TPN-111487</t>
  </si>
  <si>
    <t>This project was undertaken to provide additional protection in two school districts within Hays County by providing additional school resource officers to combat any community violence that takes place at the school districts.  The County is covering half of the expenditures of additional requested officers with ARPA funds. The school resource officers are employed by Hays County so Hays will compensate these officers directly instead of seeking reimbursement from the school districts.</t>
  </si>
  <si>
    <t>TPN-111480</t>
  </si>
  <si>
    <t>San Marcos Hays County EMS</t>
  </si>
  <si>
    <t>The project was undertaken in order to contribute funds to the non profit in order to offset the negative effects of the pandemic. These funds are to be used on working capital expenditures of the non profit.  The non profit is an emergency medical services provider so their role in the community is vital to public health.</t>
  </si>
  <si>
    <t>TPN-036531</t>
  </si>
  <si>
    <t>Additional Magistrate Judge</t>
  </si>
  <si>
    <t>During the COVID-19 public health emergency, Hays County experienced overcrowding in our jail facility. Hays County will hire one additional magistration judge to provide consistency both for jail administration and people who are arrested. It will also take the burden of magistration away from justices of the peace. The end goal is to keep people from needlessly being in jail, further reduce jail population and increase speed of case resolution.</t>
  </si>
  <si>
    <t>TPN-036344</t>
  </si>
  <si>
    <t>Pre-Trial Diversion Office</t>
  </si>
  <si>
    <t>During the COVID-19 public health emergency, Hays County experienced overcrowding in our jail facility. This program would give police officers the option of issuing a citation instead of jail time and criminal charges for certain offenses as well as allow low-level offenders to meet with the district attorney\u2019s office for probation options.  Hays County  would add additional Probation Officers to assist with the program while reducing the number of people serving jail time.</t>
  </si>
  <si>
    <t>TPN-036188</t>
  </si>
  <si>
    <t>Mental Health Specialty Court</t>
  </si>
  <si>
    <t>During the COVID-19 public health emergency, Hays County experienced an increase in mental health and substance use disorder needs within our jail system.  These funds would be used to create a Mental Health Specialty Court while utilizing safety procedures to reduce the risk of infection for participants. The intent is to provide a link between treatment, rehabilitation, social services and the criminal justice system to achieve long-term stability for the participant while protecting public safety.</t>
  </si>
  <si>
    <t>TPN-036121</t>
  </si>
  <si>
    <t>Public Defender's Office</t>
  </si>
  <si>
    <t>During the COVID-19 public health emergency, Hays County courts were unable to operate safely during the pandemic and, as a result, now face significant backlogs. The creation of the PDO will assist in addressing the backlog of court cases, minimizing the number of people in jail awaiting trial.  The county should experience benefits like attorneys being available to reliably attend dockets, caseworkers who can improve access to social services, accountability and quality controls, better data collection, reduced jail populations while addressing the backlog of court cases due to the COVID-19 pandemic</t>
  </si>
  <si>
    <t>TPN-042433</t>
  </si>
  <si>
    <t>SLFRF-ARPA</t>
  </si>
  <si>
    <t>REVENUE REPLACEMENT FOR PROVISION OF GOVERNMENT SERVICES</t>
  </si>
  <si>
    <t>TPN-231612</t>
  </si>
  <si>
    <t>County Employee Economic Impact 2023</t>
  </si>
  <si>
    <t>This project used $90,829.74 in SLFRF funds to provide a one-time, economic impact payment to county employees. Employees were paid in tier amounts of $2500, $1250, and $625, based upon their tenure and full-time/part-time status with Rich County. It also covered the associated employer taxes involved with the payment.</t>
  </si>
  <si>
    <t>TPN-291214</t>
  </si>
  <si>
    <t>Public Works Equipment &amp; Landfill Improvements</t>
  </si>
  <si>
    <t>Rich County obligated funds to purchase much-needed equipment for public works, both in the Road Department and in the Sanitation Department\u2014specifically, a road grader, an excavator, and a wheel loader. Additionally, funds were used to purchase a weighing scale and a small scale house office at the landfill.</t>
  </si>
  <si>
    <t>TPN-064453</t>
  </si>
  <si>
    <t>Revenue loss to cover the provision of government services.</t>
  </si>
  <si>
    <t>TPN-123248</t>
  </si>
  <si>
    <t>We have allocated a total amount of $14,400 to be applied towards the cost of single audits performed by a local agency. This allocation will cover some or all of the total cost covering fiscal years 2022-2025. Any portion of single audits performed during this time frame that exceeds the amount allocated will be paid with general reserves/local match.</t>
  </si>
  <si>
    <t>TPN-123837</t>
  </si>
  <si>
    <t>Hotel Motel Lost Revenue Replacement- David S. Palmer Arena</t>
  </si>
  <si>
    <t>These funds are a direct payment to the David S. Palmer Arena to aid in lost revenue in direct response to the impact of the COVID-19 pandemic. This entity receives a portion of the City of Danville's hotel motel tax revenue on a monthly basis. In the midst of the COVID-19 pandemic, that revenue distribution ceased. We analyzed their projected portion of this revenue over a 5 year period to determine the dollar amount in which we would provide aid.</t>
  </si>
  <si>
    <t>TPN-123821</t>
  </si>
  <si>
    <t>Hotel Motel Lost Revenue Replacement- Convention and Visitor's Bureau</t>
  </si>
  <si>
    <t>These funds are a direct payment to Danville Area Convention and Visitor's Bureau to aid in lost revenue in direct response to the impact of the COVID-19 pandemic. This entity receives a portion of the City of Danville's hotel motel tax revenue on a monthly basis. In the midst of the COVID-19 pandemic, that revenue distribution ceased. We analyzed their projected portion of this revenue over a 5 year period to determine the dollar amount in which we would provide aid.</t>
  </si>
  <si>
    <t>TPN-125054</t>
  </si>
  <si>
    <t>Firetrucks</t>
  </si>
  <si>
    <t>Purchase of a Ferrara Igniter Custom Pumper Apparatus and a Ferrara Custom Aerial Apparatus in order to maintain fleet and extend the ability to provide sufficient emergency services. This purchase directly responds to the spread and mitigation of COVID-19 by providing emergency services with the ability for proper storage and utilization of personal protective equipment.</t>
  </si>
  <si>
    <t>TPN-125551</t>
  </si>
  <si>
    <t>Meadowlawn\nThe project may involve storm sewer improvements and/or stormwater detention to help mitigate flooding that occurs within the Meadowlawn area.  The project may be phased due to scale/scope. This is one of many stormwater improvement projects that need completed but the city would not be able to facilitate without the use of these funds or other awards.\nDrainage improvements along the roadway will be achieved through additional storm sewer and inlets.  Road improvements may be needed to facilitate the work and best route drainage to the inlet structures. This is one of many stormwater improvement projects that need completed but the city would not be able to implement without the use of these funds or other awards. \nDrainage improvements along the roadway if needed and drainage improvements at intersections with cross streets will be completed to handle stormwater runoff.  Repaving and road improvements may be needed to facilitate proper drainage. This is one of many stormwater improvement projects that need completed but the city would not be able to implement without the use of these funds or other awards.</t>
  </si>
  <si>
    <t>TPN-125524</t>
  </si>
  <si>
    <t>Danville Tennis Center Improvements</t>
  </si>
  <si>
    <t>The Danville Tennis Center project includes refurbishing six outdoor courts, repairing/resurfacing the parking lot and pavement, painting building exterior, and miscellaneous interior improvements including indoor court ventilation. Danville Tennis Center contributes to health and wellness in Danville while hosting matches, IHSA Sectionals, offering tennis classes, and family entertainment. This is a necessary project that the city will now be able to prioritize with the assistance of ARPA funds.</t>
  </si>
  <si>
    <t>TPN-136109</t>
  </si>
  <si>
    <t>Stormwater-Ravines</t>
  </si>
  <si>
    <t>The ravines in the backyards of properties on Lakeshore Drive and Shorewood Drive have erosion in the ravines causing property loss, exposing sewer and utility lines, and threatening building structures.  The project will consist primarily of improvements to stormwater systems and outfalls along with ravine/channel stabilization through installation of erosion control protection measures.\n\n\nThe ravines along Rivercrest Drive and in the backyards of properties on Myrtle Drive and Woodridge Drive have erosion in the ravines causing property loss and threatening building structures.  Runoff from Rivercrest Drive is eroding the edge of pavement.  Water along Myrtle Drive and Woodridge Drive has backed up into basements and inlets overflow.  The project will consist primarily of improvements to stormwater systems and outfalls along with ravine/channel stabilization through installation of erosion control protection measures.\n\nThe ravine at the ends of the Suncrest Drive and Shady Lane and the ravine along Shady Lane have erosion in the ravines causing property loss and threatening building structures.  The project will consist primarily of improvements to the outfalls along with ravine/channel stabilization through installation of erosion control protection measures.</t>
  </si>
  <si>
    <t>TPN-037571</t>
  </si>
  <si>
    <t>CANCELLED - portal changes created problem</t>
  </si>
  <si>
    <t>Funds set aside for single audit expenses that will result out of the ARPA allocation.</t>
  </si>
  <si>
    <t>TPN-126662</t>
  </si>
  <si>
    <t>Garfield Park and Pool</t>
  </si>
  <si>
    <t>Our goal for Garfield Park and Pool is to provide a safe recreational facility to aid in the improvement of mental and physical health in the members of our community.  Garfield Park and Pool is located in the geographical location of the majority of our underserved area and will provide easy access to the facility. The project will include the demolition of a current unstable swimming pool and the construction of a new pool with liner, a new deck, diving area and water slides with plunge area. There will also be a rehab of the current mechanical building and bathhouse with updated plumbing and electrical. Taller fencing and security cameras will be installed to ensure safety and privacy of our citizens and employees. The scope of work for Garfield Park includes refurbished football fields with new goals, new playground equipment, and landscaping updates. If the budget allows, scope may also include repairs to the parking lot, basketball courts and installation of additional play equipment.</t>
  </si>
  <si>
    <t>TPN-208339</t>
  </si>
  <si>
    <t>Maintenance of Facility - David S Palmer Arena</t>
  </si>
  <si>
    <t>In an effort to respond to the COVID-19 pandemic the City of Danville is allocating $275,000 in aid to David S Palmer Arena, for upgrades to existing HVAC equipment. Due to negative impacts from the pandemic, David S Palmer Arena lacks sufficient funding to allow for these improvements. HVAC improvements will improve ventilation and air quality in the arena, mitigating the spread of COVID-19 and providing an overall better experience for all attendees. Funding from the City of Danville will be combined with donations from other local organizations to complete this necessary project.</t>
  </si>
  <si>
    <t>TPN-289695</t>
  </si>
  <si>
    <t>Public safety employee wagesSoftware and equipment at Jail and EOC buildingCourthouse building maintenanceJail building maintenanceService ContractsBroadband infrastructureEquipment purchase - AmbulanceWebsite development, Park &amp; Rec Broadband, Child Care(Headstart), EMS Chest Compression, Sewage Study</t>
  </si>
  <si>
    <t>TPN-285575</t>
  </si>
  <si>
    <t>revenue replacement for funds not received for services since the covid 19 epidemic. unpaid ems bills for services during the pandemic for residents of screven county. many uninsured or uncollectable accounts accumulated during this period and the decrease of payments caused strain on the county revenue especially when operations were expected to continue for the citizens public safety.</t>
  </si>
  <si>
    <t>TPN-286855</t>
  </si>
  <si>
    <t>03</t>
  </si>
  <si>
    <t>replacement of revenue lost due to uninsured patients and unpaid emergency services bills.  Continuing pay for public safety personnel and helping with ongoing staffing issues for public safety departments. The county has experienced a decline in personnel for these positions since the pandemic and funds are used to help secure and fill positions. covering of increased costs for operations of the public safety departments.</t>
  </si>
  <si>
    <t>TPN-286753</t>
  </si>
  <si>
    <t>02</t>
  </si>
  <si>
    <t>revenue replacement for funds not received for services since the covid 19 epidemic. unpaid ems bills for services during the pandemic for residents of screven county. many uninsured or uncollectable accounts accumulated during this period and the decrease of payments caused strain on the county revenue especially when operations were expected to continue for the citizens public safety. Continuing pay for public safety personnel and helping with ongoing staffing issues for public safety departments. The county has experienced a decline in personnel for these positions since the pandemic and funds are used to help secure and fill positions.</t>
  </si>
  <si>
    <t>TPN-065513</t>
  </si>
  <si>
    <t>Broadwater County 6.1 Revenue Replacement</t>
  </si>
  <si>
    <t>TPN-124245</t>
  </si>
  <si>
    <t>Buildings Covid Mitigation Plan</t>
  </si>
  <si>
    <t>The County's Covid Mitigation plan consists of moving the Sheriff's Office outside of the Court House to create room for covid segregation and moving public health, extension, and senior services in to one building.  The plan is still evolving.</t>
  </si>
  <si>
    <t>TPN-217576</t>
  </si>
  <si>
    <t>ambulance barn</t>
  </si>
  <si>
    <t>TPN-286510</t>
  </si>
  <si>
    <t>LG AGREEMENT</t>
  </si>
  <si>
    <t>DESIGN STUDY ON LG SEWER</t>
  </si>
  <si>
    <t>TPN-286204</t>
  </si>
  <si>
    <t>OWL CREEK &amp; SCHOOL HILL</t>
  </si>
  <si>
    <t>RESURFACE ROADS</t>
  </si>
  <si>
    <t>TPN-287186</t>
  </si>
  <si>
    <t>Buildings Covid Mitigation Plan 2</t>
  </si>
  <si>
    <t>this is the same project as building coved mitigation. this website does not work</t>
  </si>
  <si>
    <t>TPN-053130</t>
  </si>
  <si>
    <t>Hospital Computers</t>
  </si>
  <si>
    <t>new computers for hospital exam rooms</t>
  </si>
  <si>
    <t>TPN-053024</t>
  </si>
  <si>
    <t>YWCA Women's Shelter</t>
  </si>
  <si>
    <t>Support House and Economic recovery for women and children affected by the economic hardships of the pandemic</t>
  </si>
  <si>
    <t>TPN-057049</t>
  </si>
  <si>
    <t>10 Mil Standard Option</t>
  </si>
  <si>
    <t>REMODEL/UPDATE COURTHOUSE TO ALLOW FOR SOCIAL DISTANCING AND INCREASE TO SAFETY AND SECURITY PROVISIONS.</t>
  </si>
  <si>
    <t>TPN-131482</t>
  </si>
  <si>
    <t>Meade County purchased equipment for the rural Volunteer Fire Departments. During the COVID-19 Pandemic, Meade County Volunteer Fire Departments could not host their usual events to raise funds to replace expiring equipment. Meade County Commissioners met with the various fire chiefs to identify what the need was for their various departments, and it was decided the lost revenue would have been used to purchase much needed equipment.</t>
  </si>
  <si>
    <t>TPN-210398</t>
  </si>
  <si>
    <t>Wages Reimbursement</t>
  </si>
  <si>
    <t>Reimbursement for wages expended for governmental offices of Meade County.</t>
  </si>
  <si>
    <t>TPN-269927</t>
  </si>
  <si>
    <t>The recipient is utilizing the standard allowance under the Final Rule to claim the full SLFRF allocation as revenue loss. Funds will be used to support general government services, including but not limited to staff salaries, administrative costs, and operational expenses, in accordance with Treasury guidance for recipients receiving less than $5 million in total SLFRF funds.  \nExamples of items funded by the SLFRF include but not limited to: HvAC system for Courthouse, new Ambulance, Tourism efforts,  training for Ambulance employees, Vehicles for Law Enforcement, new playground for the community, and equipment for our fire department.</t>
  </si>
  <si>
    <t>TPN-050421</t>
  </si>
  <si>
    <t>Purchase of new ambulance with medical equipment.\nAmbulance\n- Power Loader w/ Cot\n- Chest Compression System\n- Laryngoscope\n- Monitor/Defibrillator\n\nStill waiting on chasis for ambulance.  Was told it would be a 2-3 year wait for delivery.</t>
  </si>
  <si>
    <t>TPN-050379</t>
  </si>
  <si>
    <t>Funding set aside for tourism needs such as signage, maps, pamphlets, and other expenses pertaining to tourism.</t>
  </si>
  <si>
    <t>TPN-285148</t>
  </si>
  <si>
    <t>Appraiser equipment</t>
  </si>
  <si>
    <t>Program and tablet for Appraiser</t>
  </si>
  <si>
    <t>TPN-285138</t>
  </si>
  <si>
    <t>Painting and acoustic panels for the Courtroom</t>
  </si>
  <si>
    <t>TPN-285132</t>
  </si>
  <si>
    <t>Stucco on the cement walls and walk way</t>
  </si>
  <si>
    <t>TPN-285121</t>
  </si>
  <si>
    <t>Emergency Services - Ambulance</t>
  </si>
  <si>
    <t>Purchase of a new ambulance for emergency services</t>
  </si>
  <si>
    <t>TPN-287268</t>
  </si>
  <si>
    <t>Appraiser - Tyler</t>
  </si>
  <si>
    <t>updating books/pages to digital in order to preserve original documents and allow more of a streamline approach to research</t>
  </si>
  <si>
    <t>TPN-287436</t>
  </si>
  <si>
    <t>Infrastructure at the fairgrounds - more particularly water, electric, bathroom update - replacement</t>
  </si>
  <si>
    <t>TPN-287419</t>
  </si>
  <si>
    <t>Inventory system to track and manage equipment and supplies for Emergency Services and County</t>
  </si>
  <si>
    <t>TPN-287406</t>
  </si>
  <si>
    <t>Tri-State Antique/Thresher</t>
  </si>
  <si>
    <t>completion of new bathroom facilities in buildings on the Thresher grounds</t>
  </si>
  <si>
    <t>TPN-287374</t>
  </si>
  <si>
    <t>Bird City Pool</t>
  </si>
  <si>
    <t>decking and new pipes for the swimming pool - addition of a zero entry area</t>
  </si>
  <si>
    <t>TPN-287353</t>
  </si>
  <si>
    <t>Bird City Clinic</t>
  </si>
  <si>
    <t>TPN-287446</t>
  </si>
  <si>
    <t>Administrative costs - reporting completion</t>
  </si>
  <si>
    <t>TPN-287339</t>
  </si>
  <si>
    <t>Triangle Park</t>
  </si>
  <si>
    <t>cement for sidewalks and pickleball court for the Triangle Park.  The park allows community members several options for activities including pickleball, sand volleyball, horseshoes and cornhole as well as a walking path with exercise stations.</t>
  </si>
  <si>
    <t>TPN-287278</t>
  </si>
  <si>
    <t>Digitizing/Imaging books/pages to preserve original documents and streamline research</t>
  </si>
  <si>
    <t>TPN-158124</t>
  </si>
  <si>
    <t>Purchase a vacant office building and will be converting it into a Public Health and Safety Center that will house a Police Substation and Fire Station.</t>
  </si>
  <si>
    <t>TPN-209208</t>
  </si>
  <si>
    <t>Sheriff AED</t>
  </si>
  <si>
    <t>Purchase of AED (Automatic External Defibrillator) equipment for 5 Sheriff's patrol vehicles.</t>
  </si>
  <si>
    <t>TPN-209207</t>
  </si>
  <si>
    <t>Purchase of Drone with Thermal Camera for aerial search and rescue.</t>
  </si>
  <si>
    <t>TPN-219692</t>
  </si>
  <si>
    <t>Courthouse equipment upgrades</t>
  </si>
  <si>
    <t>TPN-072627</t>
  </si>
  <si>
    <t>Rush Co. Sheriff Body Armor</t>
  </si>
  <si>
    <t>Purchase of replacement Airius Level 111A Concealable Armor for Sheriff, Undersheriff, and 5 additional officers.</t>
  </si>
  <si>
    <t>TPN-086938</t>
  </si>
  <si>
    <t>Emergency Communications System</t>
  </si>
  <si>
    <t>Purchase of 800 MHz radios for all county emergency vehicles - fire, police, EMS - master console for central dispatch, county-wide repeater, and hand-held radios for Police, Fire, EMS personnel and for county public service. Project will allow all county agencies to communicate directly within the county and also with agencies out of the county in emergency situations requiring mutual aid between counties.</t>
  </si>
  <si>
    <t>TPN-141268</t>
  </si>
  <si>
    <t>Water Sector Program Projects</t>
  </si>
  <si>
    <t>Water Sector Program Projects for Cypress Water System, Village of Castor Water System and Jamestown/Fryeburg Water System</t>
  </si>
  <si>
    <t>TPN-197807</t>
  </si>
  <si>
    <t>Taking standard allowance to provide cybersecurity updates to critical government services.</t>
  </si>
  <si>
    <t>TPN-145952</t>
  </si>
  <si>
    <t>Energy and Infrastructure Upgrades</t>
  </si>
  <si>
    <t>Upgraded heat, ventilation and air conditioning (HVAC) system in courthouse to create cleaner air circulation and building energy efficiency.  Additional scope of work included replacing all the exterior windows that were leaking in outside dust causing high utility costs and dirty air inside environment.  Replaced all dirty and stained carpet throughout building with new carpet.</t>
  </si>
  <si>
    <t>TPN-128269</t>
  </si>
  <si>
    <t>Public Health Nurses</t>
  </si>
  <si>
    <t>Uinta County regularly pays to the State of Wyoming a portion of the yearly expenses for county public health nurses who are serving in Uinta County but employed by the State.  We  are using ARPA funds to help fund the payment of these positions to the State.</t>
  </si>
  <si>
    <t>TPN-128261</t>
  </si>
  <si>
    <t>County Employee Benefits</t>
  </si>
  <si>
    <t>The county is using the majority of the ARPA funds to help us pay for the employee health, dental, and life insurance.  The benefits are extremely expensive for a county of our size, the health insurance in particular is the most expensive.  The assistance from the ARPA funds has been a great relief to the county.  The health insurance is very important to our county employees and will continue to help them stay healthy.</t>
  </si>
  <si>
    <t>TPN-128159</t>
  </si>
  <si>
    <t>Library Technology Update</t>
  </si>
  <si>
    <t>Technology upgrades were severely needed at the Uinta County Library and its 2 branches.  Computers, software and wiring were updated to increase the availability of computers and internet available for the public to use.  The public are able to access computers and internet at no cost, a service which is much needed in our community.  Staff  computers and a copy machine were also purchased.</t>
  </si>
  <si>
    <t>TPN-195719</t>
  </si>
  <si>
    <t>Digital Sign at Fairgrounds</t>
  </si>
  <si>
    <t>Replace digital sign at fairgrounds for advertising and also to be able to provide urgent updates and notices to community.  County agencies including Public Health will be able to keep the public informed in the event of emergency or other future needs.</t>
  </si>
  <si>
    <t>TPN-269172</t>
  </si>
  <si>
    <t>Security Camera License</t>
  </si>
  <si>
    <t>Security Camera Licensing is a necessary part of any security system.  The County has many facilities that are under camera surveillance for the safety of the employees and the public.</t>
  </si>
  <si>
    <t>TPN-205151</t>
  </si>
  <si>
    <t>Replaced bridge with box culvert</t>
  </si>
  <si>
    <t>TPN-113106</t>
  </si>
  <si>
    <t>Hotspot Library Program</t>
  </si>
  <si>
    <t>This project aims to provide residents access to no cost hotspot devices; and address the low levels of residents with access to internet. The City will accomplish this by purchasing ten hotspot devices with internet service. \nThe Pew Research Center conducted a series of studies on who uses libraries and bookmobiles and what they use them for. The study showed that lower income and minority patrons made up most internet and computer users. Specifically, 38-45% of black Americans, 32% of Hispanic Americans, 33% of women, and 31-35% of those with an annual income of $30,000 or less had used computers or Wi-Fi when visiting their local library or bookmobile. When asked what they used their time doing, research for school or work was the top answer at 60% of participants. Of patrons aged 16 and older, 7% reported using the library\u2019s Wi-Fi outside of the library after the library had closed.  \nThe City of Largo has a lower percent of households with a broadband internet connection (78.7%) compared to the County as a whole (82.9%). In addition, the Tampa Bay area is the lowest among its peer group; and the disparity in digital access between blacks and white, non-Hispanics is one of the highest of its peers (2020 Regional Equity Report). A study of the Mobile Beacon program showed several areas of benefit to those utilizing the program. Benefits include access to educational resources, additional parent engagement with teachers, workforce related activity, financial/ benefit management, online commerce, social engagement, and health/wellness activities The City library currently serves more than 3,000 individual patrons per month with onsite internet service. Allowing the hotspots to be rented for two weeks at a time, this program has the potential to serve twenty-six households per year per device. \nThis project started with the gathering of quotes, in compliance with the City Purchasing Policy; and the establishment of procedures regulating the eligibility and use of the devices. The Community Engagement team will conduct a strategic marketing plan to ensure those who will benefit the most from this program are aware of it. Finally, the devices will become available to library patrons at no cost. Success will be measured by the implementation of the program and availability of devices to our library patrons; and how many residents benefit from the device availability.</t>
  </si>
  <si>
    <t>TPN-113840</t>
  </si>
  <si>
    <t>Mental Health Unit</t>
  </si>
  <si>
    <t>The new approach partners with the County Sheriff\u2019s Office to become a part of their multi-jurisdictional Mental Health Unit. Being part of a multi-jurisdictional team provides us with additional resources to serve our residents; including, jurisdiction coverage when our Officer is on leave and shared data between the clinicians on the MHU and the clinicians at the receiving treatment facilities. Joining the MHU also provides additional staff members to conduct follow up conversations, allowing the City\u2019s Officer/Clinician team to focus on response and referral. Overall, we desire a more efficient and effective approach to assisting our residents with their mental health needs. We will track the progress of the team by collecting quarterly reports on the number of people the team was dispatched to assist, the number of times the team was called to a response in progress, the number of people that received a referral to inpatient services, and the number of people that received a follow up from a team member. \nThis project started with an evaluation of the current mental health unit and hearing the concerns of the Officers involved. Once it was determined that the current structure was not providing the best service to our residents; a team made up of employees from City Administration and Police Departments investigated different options for an upgrade. This included both phone and in person meetings with offices in the surrounding area. The decision to partner with the County Sheriff\u2019s Office was the most beneficial option identified; and it was made formal through an intergovernmental agreement. The City will continue to pay for all costs associated with the Officer from the General Fund. This agreement is for the Clinical Partner for the City Officer, access to shared data, and back up for our jurisdiction's Officer. As of this report, our metrics for this project are:\n-\t1306 Total Calls for Service \n-\t167 Responses to Active Calls\n-\t312 People Received Referrals \n-\t993 People Received a Follow Up</t>
  </si>
  <si>
    <t>TPN-175024</t>
  </si>
  <si>
    <t>Community Homeless Support</t>
  </si>
  <si>
    <t>The work completed through this program was recognized in 2024 by the US Attorney General by presenting our Officers serving on this unit with the Attorney General's Award for Distinguished Service in Community policing. Our Officers were flown to Washington DC where they were recognized and given each a metal. This project is a complete restructuring of the City's approach to assisting homeless individuals. Our previous approach consisted of one Community Outreach Officer and one housing navigator contracted through a local nonprofit organization. The previous model fell short of successful as the contracted position was vacant most of the time, leaving our officer to make calls for facility placement, and limiting his availability to case data only available to case managers (i.e. HMIS system). \nThe new model expands our Community Outreach Team by an additional officer and an internal housing navigator position; and partners with a nonprofit organization to provide the team with a resource to help individuals.\nThis project started with an evaluation of the current mental health unit and hearing the concerns of the Officers involved. Once it was determined that the current structure was not providing the best service to our residents; a team made up of employees from City Administration, Community Development and Police Departments investigated different options for a restructuring. The desired action outcome is to establish a strong homeless outreach team and equip them with a shelter location that they can place homeless individuals at the time they wish to move from homelessness. In addition, we identified the need to have a process in place to assist these individuals find and maintain permanent housing. \nThe action started with a competitive solicitation to contract emergency shelter beds and housing focused case management services. At the same time, the City added the three new internal positions through ordinance; and the responsible departments started the competitive hiring process. Since these are new positions, technology and tools necessary to complete the job were also purchased. The nonprofit organization and the internal team will meet weekly to collaborate on client progress and address any concerns that arise. Several articles and studies have been published by both the United States Department of Justice and the Center for Court Innovation in support of the Homeless Outreach Team approach. If this program proves successful, the City will adopt it as a General Fund program. Success will be monitored by the number of individuals moved from homelessness to shelter, number of individuals moved from shelter to permanent housing, and number of individuals that resort back to homelessness after completing the program. This report includes salary and benefit estimates for the positions created to execute this project, and for a small Direct Assistance fund to be used on residents that need it. Estimates were created using the City's budget process for salary and benefit projecting.  Estimates run through December 31, 2026. At that time, the staff will be moved to the general fund.</t>
  </si>
  <si>
    <t>TPN-238794</t>
  </si>
  <si>
    <t>Largo Central Park Restroom</t>
  </si>
  <si>
    <t>This project will purchase a prefabricated restroom building for the City's Largo Central Park for public use. Costs will include the prefabricated building, design of electrical and plumbing, and installation of all components.</t>
  </si>
  <si>
    <t>TPN-051435</t>
  </si>
  <si>
    <t>Southwest Recreation Center Rehabilitation</t>
  </si>
  <si>
    <t>The purpose of this rehabilitation project is to provide safe aquatic recreation space and address excess water consumption at the existing facility. This site is highly valued by the community with a long history of successful programming for swim lessons, wellness programs, lap swimming, and swimming and diving competitions. An engineering firm recently evaluated the condition of the Southwest Recreation Aquatic Center and provided a report summarizing the areas of the facility that need to be addressed. This project will consist of the design and construction of the areas identified in that report with a desired outcome to extend the life cycle of the facility and reduce water consumption. Areas include the center\u2019s fifty meter pool, filter and pump house, administration area, bath houses, parking lot, and dive tower. The success of this project will be measured by the changes in water consumption by the gallon and the facility\u2019s effective age before and after the rehabilitation.</t>
  </si>
  <si>
    <t>TPN-051422</t>
  </si>
  <si>
    <t>Sustainability and Resilience Action Plan</t>
  </si>
  <si>
    <t>This project will assess the current and future state of climate related vulnerability and create a comprehensive sustainability and resilience plan for the community. A contractor will use the framework \u2018Guide to Equitable, Community-Driven Climate Preparedness Planning\u2019 to collect and analyze data concerning greenhouse gas emissions, climate threats, and socioeconomic conditions within the community. Community assets, socioeconomic and environmental conditions will be mapped across the community; and a vulnerability analysis conducted to estimate the likelihood and magnitude of potential losses. The contractor will examine City policies and plans related to resilience, sustainability, and social equity as well as review all regional, state, and national best practices to develop a summary of suggested changes to be included in the plan. The desired outcome is to expand the sustainability and resilience of the community through a collaborative method that reflects the current and future conditions of the City. This outcome will be measured by the number of feedback responses provided by community members from households whose annual gross income is lower than the area median income (AMI) as a percent of the total population; and by the number of items the team addresses, as outlined in the original project scope. The effectiveness of this approach to mitigating climate impacts on low-income populations is evidenced in the Adaptation Clearinghouse. These funds will pay for the contractors performing the analysis and recommendations; as well as the administrative expenses resulting from our extensive community outreach component.\nAs of this report, metrics for this project are:\n\u2022\tPercent of Households Surveyed that are Under Local AMI as published by the US Census Bureau \no\tResidents making less than AMI = 31.77%\n\uf0a7\tResidents making less than 50% AMI = 8.24% \n\u2022\tGreen House Gas Inventory \u2013 100% Complete \n\u2022\tEnergy Management Road Mapping \u2013 66% Complete\n\u2022\tScientific Analysis on the effects of: \no\textreme heat - 100% Complete\no\tsea level rise - 100% Complete\no\tflooding - 100% Complete\no\tsurge - 100% Complete\no\tspecial assets identified by the community \u2013 75% Complete\n\u2022\tComprehensive Review of Existing Policies and Procedures\n\u2022\tDevelop strategies based on analysis results &amp; best practices</t>
  </si>
  <si>
    <t>TPN-051401</t>
  </si>
  <si>
    <t>Highland Recreation Congregate Hurricane Shelter</t>
  </si>
  <si>
    <t>This project aims to address prevention in a congregate setting by expanding the congregate shelter space available during a large-scale emergency. We intend on doing this by equipping our current recreation center with an emergency generator and deeming it a shelter for both during and after an emergency that requires its use. The desired outcome is to make an impact on the state declared hurricane shelter deficit in our community, which only allows fifteen square feet per person when sheltering. We will accomplish this through the addition of space that can be used even when power has been disrupted. This outcome will be measured by the number of state standard spaces we add to the shelter inventory and what percent of our population this serves. This project serves the general population, with an historic use of hurricane shelters being used by low-income residents. Including a redundant power supply at an emergency shelter to protect public health can be evidenced by the Center for Disease Control\u2019s published data showing that power outages accounted for one of the two most common circumstances-of-death during the 2017 Atlantic hurricane season that impacted our State. One hundred percent of the project funds are allocated towards the purchase and installation of this power supply. Bid documents were advertised October 13, 2022.</t>
  </si>
  <si>
    <t>TPN-052020</t>
  </si>
  <si>
    <t>This project aims to ensure the City is maintaining compliance with the reporting and spending parameters detailed by the Department of Treasury.  The City intends to accomplish this by creating a new full-time position with fringe benefits. This position will be charged with meeting the required reporting deadlines and providing oversite to ensure project managers are maintaining compliance with all applicable rules and regulations governing the use of these funds. This project starts with research into the salary of a comparable position both within and outside of the City. Once this information is gathered, a job description must be written and the City Commission will need to approve the creation of the new position. Once approved, the position will be filled following the established hiring procedures of the City. The salary and benefit funding for the new employee started February 14, 2022. As of local FY2024, administrative duties have been divided out to individual projects as needed with time and effort being tracked for each.</t>
  </si>
  <si>
    <t>TPN-051576</t>
  </si>
  <si>
    <t>This project aims to ensure the city staff is aware of the community member\u2019s priorities in spending the American Rescue Plan Act funding by surveying both households and businesses within the City. In addition to the original project survey, the City will follow up with the residents to assess how well they believe the City is addressing pertinent issues and following through with projects. The first survey was conducted in 2021. The City will survey again in Fiscal Year 2023 and Fiscal Year 2025.</t>
  </si>
  <si>
    <t>TPN-071852</t>
  </si>
  <si>
    <t>Mobile Home Transition Policy and Affordable Housing Code Update</t>
  </si>
  <si>
    <t>This project aims to mitigate the impacts to households when closure of their mobile home park causes them to relocate. The City has a current Mobile Home Transition Policy that aligns with the County and State policies; however, many households that need assistance do not qualify under the current policy. The City will procure a qualified contractor to develop Mobile Home Transition Policy amendment that expands program assistance eligibility to meet the needs of our community members; and develop standardized documentation tools and reporting forms that developers must use when requirements of the Mobile Home Transition Policy apply. The success of this project will be measured by the adoption of ordinance amendments that expand eligibility for households being displaced; and by the identification of processes and information that can be standardized to maintain integrity of the program. A program evaluation will take place to evaluate how many households the program assisted before the amendments versus after. Although this project could impact all mobile home parks, which account for thirty percent of the City\u2019s housing, it is intended to assist those most vulnerable to redevelopment displacement. The most vulnerable mobile home parks are in northwest Largo, within the Clearwater-Largo Road Community Redevelopment District and in the Community Development Block Grant (CDBG) Target Area. These areas account for sixteen percent of the city\u2019s mobile homes. After two unsuccessful attempts to competitively procure this project, it was merged with the following Comprehensive Development Code Update to Support Missing Middle and Affordable Housing project.  The purpose of this portion of the project is to allow for more market rate and affordable housing development in the City; and improve relocation support systems for households that are displaced through mobile home park redevelopment. Several locations including Montgomery, Santa Barbara, Nashville, and Cincinnati and implemented similar code updates to successfully remove barriers to allow the development of several housing types that would otherwise be prohibited. The range of housing types will be structures between high rise apartments and single-family homes, such as duplexes, courtyard apartments, etc.\nThe City\u2019s desired outcomes are: a.  Community Driven Results; b. Standardization of documentation to maintain integrity in the MH Transition Assistance Request process; c. Identify affordable housing barriers; d. A set of recommended actions the City can take to ease the impact and/or remove identified barriers. These outcomes will be measured by the number of avenues given to participate (meetings and surveys) and number of participants for each; number of standard documents that will be used by all developers subject to the Mobile Home Transition Policy to maintain integrity in the process; number of affordable housing development barriers identified (i.e. net density, minimum lot size, etc.); number of identified actions to take on the Comprehensive Development Code. This project starts with the competitive procurement of qualified consultant. The Consultant will conduct a housing needs analysis to identify income and price characteristics, availability of vacant rentals (seasonal, etc.) and multifamily units with waitlists for rentals; conduct an assessment of the City's Comprehensive Development Code, Land Use Policy and Stormwater Standards; and provide a report on barriers identified, actionable policy recommendations for alleviating the barriers, and a modeling presentation for specific housing types that could be developed. Analysis will be performed on current policies both internal and external and include community input through multiple engagement means. This project now includes the administrative support needed to manage the project.</t>
  </si>
  <si>
    <t>TPN-071687</t>
  </si>
  <si>
    <t>Clearwater Largo Road Community Redevelopment District Plan</t>
  </si>
  <si>
    <t>This project aims to create a thirty-year Community Redevelopment Plan that includes the expanded area of the Clearwater Largo Road Redevelopment District. This plan will improve living conditions for the City\u2019s low-income households located within the area. Seventy percent of the area is within Qualified Census Tracts; and the entire area has a lower average income and higher poverty rate when compared to the rest of the city.  The Center on Social Disparities in Health, in conjunction with the Robert Wood Johnson Foundation, published work compiling studies from both health sciences and policy arenas linking physical health to living and neighborhood conditions. The work points to pedestrian safety, redeveloped affordable housing and access to public transit as key factors when all other factors are equal. One hundred percent of the allocated funds go directly to the creation of this evidenced plan.\nTo complete this project, a qualified contractor will use the Finding of Necessity (FON) to guide the drafting of the Redevelopment Plan. The final product will align with the goals and objectives found in the City of Largo Comprehensive Plan; specifically, affordable housing, business retention, expansion, and creation of neighborhood retail opportunities. The success of this project will be based on how well these plans are aligned; and how many of the FON topics are adequately addressed.</t>
  </si>
  <si>
    <t>TPN-071504</t>
  </si>
  <si>
    <t>Stormwater Asset Inventory</t>
  </si>
  <si>
    <t>The intended goal of this project is to have an updated and complete citywide geodatabase of stormwater inventory. This will ensure the city can apply the best industry standard asset management practices to our stormwater portfolio to mitigate flooding hazards, ensure the safety of our residents, and enhance water quality. The City will utilize a qualified consultant that can effectively collect and digitize stormwater asset locations, photographs, attribute information, connections, and condition information. Asset location will be gathered by GPS within a certain accuracy range. This information will dramatically increase the City\u2019s effectiveness managing its stormwater infrastructure. This project will be measured by the number of stormwater assets accounted for, how complete the attribute table is for each asset, and the number of breaks in the stormwater network that are identified. These metrics will be assessed prior to the start and throughout the life of the project. According to the Project Management Plan, the contractor is scheduled to start work in September 2022, immediately following the procurement process. The contractor will have one year from the project start date to complete the inventory.</t>
  </si>
  <si>
    <t>TPN-077107</t>
  </si>
  <si>
    <t>Central Park Performing Arts Center Renovations</t>
  </si>
  <si>
    <t>The purpose of this project is to repair and improve the community\u2019s ageing performing arts center. This site is highly valued by the community with a long history of successful programming for children and adults. The center hosts several children\u2019s camps and classes; as well as provides a place for paid performers to receive an audience. Project activity will include the procurement of an architectural/engineering firm to design a uniform appearance throughout the building and manage implementation of the approved design. The design recommendation will address ceilings, flooring, lighting, internet access, sound projection, stage drapery, room partitions, kitchen equipment, concession area, replacement of the retractable seating chamber, air handlers and compressor, employee badge access system, and associated electrical. Upon City Commission\u2019s approval of the proposed work, City staff will manage the completion of the work. The success of this project will be measured by the percent of Commission approved improvements and repairs completed while remaining within the budget; and the number of Commission approved improvements and repairs addressed overall. As of this report, the project is has been awarded to a design consultant to create the master plan.</t>
  </si>
  <si>
    <t>TPN-105333</t>
  </si>
  <si>
    <t>Safety Net Grant</t>
  </si>
  <si>
    <t>This project aims to provide a one-time monetary award to nonprofit agencies providing safety net services to City of Largo residents. The award is intended to provide relief for lost revenue and increased, unfunded costs. The City will track the number of disproportionately impacted nonprofits that are served, as well as the total number of nonprofits served. Awards will range from $10,000 to $25,000 which will be based on the organization\u2019s reported revenue. This project started with a community conversation with our local nonprofit agencies to assess their needs and develop a program that addresses the needs identified. The program was formalized through a City Commission adopted Resolution. An application period ran from August 15, 2022 through November 15, 2022, and City staff provided application assistance through 12 private meetings, 2 open office days, and 22 email questions answered.  Applications were reviewed consistently for completion and qualifying conditions; and formal contracts sent out to those who qualified. Thirty-one non-profits qualified for the grant equaling $650,000. To date, twenty-five have fully executed agreements equaling $515,000. The nonprofits will have twelve months to spend the funds, while reporting to the City quarterly on their expenditures. This project will not require a subrecipient, as it is managed by the City\u2019s ARPA Grant Manager. Administrative costs associated with administering this program are also included. As of this report the metrics for this project are:\n31 - Total Number of Non profits Served\n3 - Number that were Disproportionately Impacted (located in a qualified census tract)\n4 - Number serving Qualified Income Tracts (within one block of the border)</t>
  </si>
  <si>
    <t>TPN-137323</t>
  </si>
  <si>
    <t>As a result of the preventive measures taken by the Government of the United States and Puerto Rico, as a result of the Covid-19 Pandemic, a reduction in property taxes is expected since some of the private properties may request a tax review to the property, by abandoning its properties or having temporarily suspended its operation, consequently affecting its operating income, which is the basis of the Municipal Franchise and the Sales and Use Tax. This reduction will be reflected or received mainly during the municipal fiscal year 2021 -2022.\n\nCurrently, unfortunately, we do not have a study of the possible effects of the COVID-19 Pandemic on municipal tax revenues, neither by the municipality nor by the central body for collecting municipal taxes (CRIM acronym). However, it is expected to have a negative impact on revenue collection.</t>
  </si>
  <si>
    <t>TPN-081215</t>
  </si>
  <si>
    <t>TPN-081090</t>
  </si>
  <si>
    <t>MEEC2021</t>
  </si>
  <si>
    <t>The granting of the extraordinary additional compensation was aimed at those municipal employees of the Municipality of Lajas who have been working in person during the emergency period decreed by the Government of Puerto Rico because of the COVID-19 Pandemic and its variants.</t>
  </si>
  <si>
    <t>TPN-117447</t>
  </si>
  <si>
    <t>Premium pay, second payment</t>
  </si>
  <si>
    <t>The municipality assigned $120837.13 for a second premium pay payment ( $112,072.50 plus $8,587.13, for IRS payment) to compensate employees, deemed essential by the Mayor, who in the course of employment perform duties with the ongoing COVID-19 pandemic event.  The employees had regular in-person interactions or regular physical handling of items that were handled by others in activities and duties required to maintain continuity of operations and services offered to the community.</t>
  </si>
  <si>
    <t>TPN-117277</t>
  </si>
  <si>
    <t>Acquisition of equipment for Municipal Elderly Center</t>
  </si>
  <si>
    <t>ACQUISITION OF KITCHEN EQUIPMENT TO IMPROVE CAPACITY FOR PROVIDING FOOD AND SERVICES TO PARTICIPANTS.</t>
  </si>
  <si>
    <t>TPN-159230</t>
  </si>
  <si>
    <t>PUBLIC HEALTH AND SAFETY STAFF PAYROLL</t>
  </si>
  <si>
    <t>INCENTIVES AND/OR  SALARY RAISE PAYMENT FOR PUBLIC HEALTH AND SAFETY STAFF. THESE EMPLOYEES WORKS IN MITIGATE AND RESPONSE TO PANDEMIC PUBLIC HEALTH EMERGENCY AND SALARIES ARE BELOW STATE GOVERNMENT AND PRIVATE COMPANIES.</t>
  </si>
  <si>
    <t>TPN-159220</t>
  </si>
  <si>
    <t>PAYROLL AND COVERED BENEFIT EXPENSES FOR PUBLIC HEALTH AND SAFETY DEPARTMENT.  IT PROVIDES ECONOMIC RELIEF FOR THE MUNICIPALITY FOR SERVICES THAT THESE EMPLOYEES PROVIDE TO MITIGATE AND RESPONSE TO PANDEMIC PUBLIC HEALTH EMERGENCY.</t>
  </si>
  <si>
    <t>TPN-159191</t>
  </si>
  <si>
    <t>ASSISTANCE TO SMALL BUSINESS: MICRO BUSINESS</t>
  </si>
  <si>
    <t>PROVIDE ECONOMIC ASSISTANCE TO MICRO BUSINESS (1 TO 5 EMPLOYEES) WHO HAD PROBLEMS TO OPEN BUSINESS, START A NEW BUSINESS OR HAD TO CLOSE AFTER PANDEMIC EVENT STARTED ON MARCH 2020 DUE TO ISOLATION AND EXECUTIVE ORDERS.</t>
  </si>
  <si>
    <t>TPN-159302</t>
  </si>
  <si>
    <t>IMPROVEMENTS TO INFRASTRUCTURE: NETWORK AND COMMUNICATION SYSTEM</t>
  </si>
  <si>
    <t>PROVISION OF GOVERNMENT SERVICES FOR THE CITIZENS OF THE MUNICIPALITY OF SAN GERMAN INCLUDING MODERNIZATION OF CYBERSECURITY, INCLUDING HARDWARE AND SOFTWARE.  THIS PROJECT INCLUDES IMPROVEMENTS TO NETWORK AND COMMUNICATION SYSTEM WITH THE ACQUISITION AND INSTALLATION OF A  NETWORK AND COMMUNICATION SYSTEM.</t>
  </si>
  <si>
    <t>TPN-159286</t>
  </si>
  <si>
    <t>IMPROVEMENTS TO COMMUNITY WATER SYSTEM: COMUNIDAD PERICHI, INC</t>
  </si>
  <si>
    <t>IMPROVEMENTS TO COMUNIDAD PERICHI, INC WATER SYSTEM: IMPROVE WATER PRESSURE, PREVENTION OF CONTAMINATION, ACCESS TO SAFE DRINKING WATER.  INCREASE CAPACITY TO MEET PROJECTED POPULATION GROWTH AND ESTIMATED USEFUL LIFE.</t>
  </si>
  <si>
    <t>TPN-159253</t>
  </si>
  <si>
    <t>IMPROVEMENTS TO  COMMUNITY CENTER</t>
  </si>
  <si>
    <t>THESE EDUCATIONAL CENTER  AND COMMUNITY SHELTER NEEDS TO EXPAND SPACE AND UPGRADE FACILITIES IN ORDER TO BE ABLE TO PROVIDE BETTER SERVICES TO CITIZENS.  SERVICES OFFERED POPULATION ARE MOSTLY CHILDREN AND ELDERLY FROM DISPROPORTIONATELY IMPACTED AREAS. CHILDREN TUTORING AFTER SCHOOL PROGRAMS AND ELDERLY ACTIVITIES SUCH AS CRAFTS, ENTERTAINMENT GAMES, ETC</t>
  </si>
  <si>
    <t>TPN-250142</t>
  </si>
  <si>
    <t>MOA WITH PRWA</t>
  </si>
  <si>
    <t>TPN-250139</t>
  </si>
  <si>
    <t>POLICE ACADEMY EXPENSES FOR NEW POLICEMEN</t>
  </si>
  <si>
    <t>TO REINFORCE THE POLICE DEPARTMENT FORCE WE ARE HIRING 10 NEW CADETS</t>
  </si>
  <si>
    <t>TPN-250138</t>
  </si>
  <si>
    <t>EXTENSION OF A NEW AREA IN CEMETERY</t>
  </si>
  <si>
    <t>CONSTRUCTION OF A NEW AREA IN MUNICIPAL CEMETERY.  THE EXISTENT ONE DOES NOT HAVE CAPACITY</t>
  </si>
  <si>
    <t>TPN-250134</t>
  </si>
  <si>
    <t>IMPROVEMENTS TO ROADS: WASTEWATER</t>
  </si>
  <si>
    <t>WORKS ON DIFERENTS ROADS OF THE MUNICIPALITY OF SAN GERMAN TO PREVENT FLOODING</t>
  </si>
  <si>
    <t>TPN-250121</t>
  </si>
  <si>
    <t>IMPROVEMENTS TO INFRASTRUCTURE</t>
  </si>
  <si>
    <t>IMPROVEMENTS TO HEAD START, THEATER AND CONVENTION CENTER</t>
  </si>
  <si>
    <t>TPN-257960</t>
  </si>
  <si>
    <t>ACQUISITION OF LAND FOR CEMETERY EXPANSION</t>
  </si>
  <si>
    <t>ACQUISITION OF LAND FOR CEMETERY EXPANSION.  MUNICIPAL CEMETERY CAPACITY IS ALMOST FINISHED AND THE MUNICIPALITY MUST EXPAND</t>
  </si>
  <si>
    <t>TPN-288474</t>
  </si>
  <si>
    <t>SERVICES WITH REVENUE REPLACEMENT</t>
  </si>
  <si>
    <t>TO COVER EXPENSES TO ASSURE GOVERNMENT SERVICES</t>
  </si>
  <si>
    <t>TPN-062166</t>
  </si>
  <si>
    <t>IMPROVEMENTS TO INFRASTRUCTURE: ROADS</t>
  </si>
  <si>
    <t>Provision of government services for the citizens of the Municipality of San German.  The government services includes but are not limited to maintenance of infrastructure including roads, modernization of cybersecurity (including hardware, software and protection of critical infrastructure, health services and the provision of police, fire and other public safety services.</t>
  </si>
  <si>
    <t>TPN-065186</t>
  </si>
  <si>
    <t>School Dropout</t>
  </si>
  <si>
    <t>This project is outlined with the public policy of this administration to provide our young people with the necessary tools to educate themselves, grow professionally and be able to enter the workforce.  It provide tutoring, study skills training and instruction leading to successful completion of secondary school, including dropout prevention strategies through a school-site mentor.  The goal is to resolve barriers to attendance, as well as to motivate and retain students, conduct postsecondary transition planning into education, training and/or employment and facilitate collaboration/partnerships between the program and existing resources such as an adult education center, the community college, WIOA Youth program, Vocational Rehabilitation (as needed) and other local service agencies.</t>
  </si>
  <si>
    <t>TPN-111500</t>
  </si>
  <si>
    <t>Acquisition of vehicles and equipment</t>
  </si>
  <si>
    <t>Provision of government services for the citizens of the\nMunicipality of San German. The government services\nincludes but are not limited to maintenance of infrastructure\nincluding roads,  a vehicle to be used for Citizen Assistance Office affairs, visit to communities, etc.</t>
  </si>
  <si>
    <t>TPN-027168</t>
  </si>
  <si>
    <t>Professional Services Technical Assistance in the Administration of ARPA Funds</t>
  </si>
  <si>
    <t>The City selected a contractor to provide consulting services to support the effective management and oversight of the ARPA funds, including consultation for ensuring compliance with legal, regulatory and other requirements.</t>
  </si>
  <si>
    <t>TPN-027164</t>
  </si>
  <si>
    <t>The municipality assigned $844,572.50: $732,500 plus $112,072.50 for IRS payment to compensate 461 employees, deemed essential by the Mayor, who in the course of employment perform duties with the ongoing COVID-19 pandemic event.  The employees had regular in-person interactions or regular physical handling of items that were handled by others in activities and duties required to maintain continuity of operations and services offered to the community. Three categories of payment were established: $2,000 for high risk, $1,500 for moderate risk and $1,000 for part-time in high risk.</t>
  </si>
  <si>
    <t>TPN-153063</t>
  </si>
  <si>
    <t>Marshall Co Hardin Water Emergent Repair</t>
  </si>
  <si>
    <t>Initial project extends public water access to underserved/unserved areas of Marshall County Kentucky.  Hardin Water had emergency repair needs.</t>
  </si>
  <si>
    <t>TPN-223884</t>
  </si>
  <si>
    <t>Jonathan Creek Water Project</t>
  </si>
  <si>
    <t>Engineering for water projects for the Jonathan Creek Water District located within Marshall County.</t>
  </si>
  <si>
    <t>TPN-223856</t>
  </si>
  <si>
    <t>Oak Level Water Project</t>
  </si>
  <si>
    <t>This project consists of the installation of approximately 41,000-l.f. of\n6\u201d and 14,300-l.f. of 8\u201d PVC water main along various roads west of the City of Benton in Marshall\nCounty, KY.  including: J.B. COPELAND ROAD, ARANT ROAD,  JACKSON SCHOOL ROAD (KY-2606), BREEZEEL SCHOOL ROAD, ELVA ROAD (KY-1490), ARANT ROAD (NORTH OF J.B. COPELAND), J.B.COPELAND (WEST OF ARANT), GATLIN ROAD, PHELPS ROAD, OAK LEVEL ROAD (KY-408).  The new water mains will serve a dual purpose: (1) to replace existing small diameter water mains that have currently low levels of service; (2) to extend potable water service to currently unserved residents in the City of Benton\u2019s service area.</t>
  </si>
  <si>
    <t>TPN-223871</t>
  </si>
  <si>
    <t>Marshall Co Sanitation District Project</t>
  </si>
  <si>
    <t>Marshall County Sanitation District project to include a lift station pump to provide for sewer access for citizens in the district who are tied to the district's system.</t>
  </si>
  <si>
    <t>TPN-223865</t>
  </si>
  <si>
    <t>Marshall County Broadband</t>
  </si>
  <si>
    <t>To date the project has included engineering costs associated with bringing Broadband access to areas to Marshall County accessible to the partnering provider and that are underserved with high speed internet access.</t>
  </si>
  <si>
    <t>TPN-225190</t>
  </si>
  <si>
    <t>North Marshall Water Projects</t>
  </si>
  <si>
    <t>Water main extensions/repair work for North Marshall Water Districts including extension/repairs in the Cambridge Shores area of the North Marshall Water District.</t>
  </si>
  <si>
    <t>TPN-287693</t>
  </si>
  <si>
    <t>Marshall Co Courthouse Repair</t>
  </si>
  <si>
    <t>Marshall County Courthouse complete repair including equipment.</t>
  </si>
  <si>
    <t>TPN-287669</t>
  </si>
  <si>
    <t>Marshall Co Park Pier</t>
  </si>
  <si>
    <t>Marshall County's Mike Miller Park's public pier replacement.</t>
  </si>
  <si>
    <t>TPN-055123</t>
  </si>
  <si>
    <t>Hardin- Hunter Road/Walnut Church Grove Rd Water Main Extensions</t>
  </si>
  <si>
    <t>This project, located just south of Benton, will consist of the\ninstallation of approximately 10,700 linear feet of 6\u201d SDR-21 PVC water main, presumably within private utility easements and County owned rights of way \u2013\n1) Hunter Road: beginning at KY 1824 (Old Hwy 641) and extending east along Hunter Road for approximately 3,200 l.f. to a tie-in location with an existing 2-inch main at Lillie Brown Lane.\n2) Walnut Church Grove Road: beginning near the intersection of Walnut Church Grove Road and Anderson Lane, extending south along Walnut Church Grove Road to a tie-in location with the City of Hardin\u2019s 4-inch main. This project also includes extensions west and east of Walnut Church Grove Road, along Hunter Road, Gas Light Lane, and Glade Road in an effort to provide public water access to existing residents in this area. The intent of this project will be to extend public water service to residents in these areas, while improving water service with fire protection to water customers.</t>
  </si>
  <si>
    <t>TPN-158295</t>
  </si>
  <si>
    <t>Small Business Workshops</t>
  </si>
  <si>
    <t>Small Business Workshop</t>
  </si>
  <si>
    <t>TPN-158279</t>
  </si>
  <si>
    <t>Parks &amp; Green Space Green West Park</t>
  </si>
  <si>
    <t>Quail Green West Park restroom project &amp; Green Space</t>
  </si>
  <si>
    <t>TPN-065344</t>
  </si>
  <si>
    <t>Business development events designed to provide assistance with recruiting employees.</t>
  </si>
  <si>
    <t>TPN-065907</t>
  </si>
  <si>
    <t>Hampton Circle</t>
  </si>
  <si>
    <t>Purchase of land for Green Space that will assist with the improvement of public health - 8.341 Acre tract of land needed for parks and recreation purposes</t>
  </si>
  <si>
    <t>TPN-065847</t>
  </si>
  <si>
    <t>COVID-19 Prevention</t>
  </si>
  <si>
    <t>PPE and other COVID-19 response items and services</t>
  </si>
  <si>
    <t>TPN-065682</t>
  </si>
  <si>
    <t>Mustang Bayou Collection System</t>
  </si>
  <si>
    <t>Mustang Bayou Collection System Design Project includes design services, construction management, survey services, and permit coordination required to support the effort of collection and pumping sanitary sewer away from homes and businesses to the City\u2019s Mustang Bayou Wastewater Treatment Plant.  Meeting the demand for treating sanitary sewer is necessary as our City\u2019s economic recovery continues with the revitalization or expansion of small and large businesses as we also meet the increased needs of affordable housing.  There is an immediate demand for this project for the proper conveyance and treatment of sanitary sewer in order to protect the public health and safety of our residents as well as aiding in the economic recovery from the COVID-19 pandemic.</t>
  </si>
  <si>
    <t>TPN-065560</t>
  </si>
  <si>
    <t>Consulting services to assess economic impacts of the pandemic on minority business through the preparation of  a disparity study to determine if the utilization of minority and woman-owned business is in parity with their availability including preparation of recommendations for policy and procedures to address any documented disparity prior to and during the pandemic.</t>
  </si>
  <si>
    <t>TPN-065421</t>
  </si>
  <si>
    <t>Medical Doctor</t>
  </si>
  <si>
    <t>TPN-072621</t>
  </si>
  <si>
    <t>HVAC Repairs in public facilities</t>
  </si>
  <si>
    <t>TPN-121019</t>
  </si>
  <si>
    <t>To purchase computer software for the implementation of GASB 87.</t>
  </si>
  <si>
    <t>TPN-163612</t>
  </si>
  <si>
    <t>Rehabilitate Courts at Broadway Ave</t>
  </si>
  <si>
    <t>TPN-163593</t>
  </si>
  <si>
    <t>Construction of various town-wide drainage improvements.</t>
  </si>
  <si>
    <t>TPN-163587</t>
  </si>
  <si>
    <t>Lexington Village</t>
  </si>
  <si>
    <t>Construction of an on-site e treatment plant for the Lexington Village Sewer District.</t>
  </si>
  <si>
    <t>TPN-186373</t>
  </si>
  <si>
    <t>New Construction/Building</t>
  </si>
  <si>
    <t>Due to the need for space, ADA compliance and other logistical issues there is a need for an enhanced Town Hall Building or annex.</t>
  </si>
  <si>
    <t>TPN-188411</t>
  </si>
  <si>
    <t>Town-wide stormwater project</t>
  </si>
  <si>
    <t>New recharge basin excavate, grading and drainage. The project will address climate change factors.</t>
  </si>
  <si>
    <t>TPN-233495</t>
  </si>
  <si>
    <t>Brentwood Sidewalk Project</t>
  </si>
  <si>
    <t>Sidewalk improvement project will repair sidewalks on Brentwood Road from Spur Drive North to Suffolk Avenue.</t>
  </si>
  <si>
    <t>TPN-233492</t>
  </si>
  <si>
    <t>East Islip Sewer Marina</t>
  </si>
  <si>
    <t>To connect sewer line to land based pump out stations, harbor patrol building, restaurant and hatchery at the East Islip Marina.</t>
  </si>
  <si>
    <t>TPN-233491</t>
  </si>
  <si>
    <t>The Shellfish Hatchery</t>
  </si>
  <si>
    <t>Construct new shellfish hatchery facility to replace aging facility where New York shellfish farmers can purchase juvenile shellfish, or seed, to stock their farms. The new facility will produce approximately 100-200 million single set juvenile oysters and clams, and approximately 500 million oyster larvae and spat on shell oysters in support of local shellfish restoration efforts, which represents a significant increase from its current production of 20-40 million clams and oysters. This will help to meet the needs of the growing aquaculture industry, as 39 percent of New York\u2019s oyster seed was purchased by oyster farmers from hatcheries in New England states in 2023.</t>
  </si>
  <si>
    <t>TPN-233481</t>
  </si>
  <si>
    <t>Outdoor Deck Hockey Rink</t>
  </si>
  <si>
    <t>The Town has allocated funds for the investment in parks and public outdoor recreation spaces to promote healthier living environments and outdoor recreation and socialization to mitigate the spread of COVID-19. This project is to install an outdoor dek hockey rink.</t>
  </si>
  <si>
    <t>TPN-242441</t>
  </si>
  <si>
    <t>To replace essential aging public works equipment used to clean the roadways and to clean and maintain sewer storm drains.</t>
  </si>
  <si>
    <t>TPN-243058</t>
  </si>
  <si>
    <t>DRAIN PUMP &amp; GENERATOR</t>
  </si>
  <si>
    <t>To address the escalating volumes of stormwater due to climate change, the town has pinpointed critical areas significantly impacted by severe flooding. These events not only pose a risk to the environment but also result in substantial damage to homes and businesses.</t>
  </si>
  <si>
    <t>TPN-255243</t>
  </si>
  <si>
    <t>TPN-256398</t>
  </si>
  <si>
    <t>DRAIN PUM &amp; GENERATOR</t>
  </si>
  <si>
    <t>To address the escalating volumes of stormwater due to climate change, the town has pinpointed three critical areas significantly impacted by severe flooding. These events not only pose a risk to the environment but also result in substantial damage to homes and businesses.</t>
  </si>
  <si>
    <t>TPN-293566</t>
  </si>
  <si>
    <t>Hatchery Building</t>
  </si>
  <si>
    <t>TPN-293565</t>
  </si>
  <si>
    <t>Hatchery Bioreactor</t>
  </si>
  <si>
    <t>TPN-293564</t>
  </si>
  <si>
    <t>Hatchery Pier COnstruction</t>
  </si>
  <si>
    <t>TPN-293563</t>
  </si>
  <si>
    <t>Hatchery Pier Design</t>
  </si>
  <si>
    <t>TPN-293562</t>
  </si>
  <si>
    <t>Hatchery Design</t>
  </si>
  <si>
    <t>TPN-047148</t>
  </si>
  <si>
    <t>ARPA - PREMIUM PAY</t>
  </si>
  <si>
    <t>To provide premium pay to eligible workers who performed essential work during the pandemic. Additional funds used to fund payroll taxes.</t>
  </si>
  <si>
    <t>TPN-047219</t>
  </si>
  <si>
    <t>TOI KIT Grant</t>
  </si>
  <si>
    <t>To provide assistance to small businesses and non-profits to mitigate financial hardship caused by the pandemic.</t>
  </si>
  <si>
    <t>TPN-047200</t>
  </si>
  <si>
    <t>Carlton Avenue Infrastructure Project</t>
  </si>
  <si>
    <t>To provide financial assistance to Suffolk County in connection with the Carlton Avenue Infrastructure Project.  This project will install sewer infrastructure along Central Islip's downtown corridor.</t>
  </si>
  <si>
    <t>TPN-092679</t>
  </si>
  <si>
    <t>WI Little League</t>
  </si>
  <si>
    <t>Install turf infields, improve fencing, dugouts and replace concession building (Islip Beach Dr)</t>
  </si>
  <si>
    <t>TPN-092677</t>
  </si>
  <si>
    <t>Broadway Avenue Park</t>
  </si>
  <si>
    <t>Install a turf field for the multi-purpose football/lacrosse field in Sayville.</t>
  </si>
  <si>
    <t>TPN-092675</t>
  </si>
  <si>
    <t>Little League of the Islips</t>
  </si>
  <si>
    <t>Install turf for three Little League fields (Westbrook).</t>
  </si>
  <si>
    <t>TPN-092673</t>
  </si>
  <si>
    <t>EI Marina</t>
  </si>
  <si>
    <t>Install turf fields to cover multi-purpose fields.</t>
  </si>
  <si>
    <t>TPN-092676</t>
  </si>
  <si>
    <t>Sayville Marina Park</t>
  </si>
  <si>
    <t>Replacement of old playground equipment in Sayville.</t>
  </si>
  <si>
    <t>TPN-092674</t>
  </si>
  <si>
    <t>Pickleball &amp; Tennis Courts</t>
  </si>
  <si>
    <t>Expand footprint to accommodate three tennis courts and two pickleball courts in Holbrook.</t>
  </si>
  <si>
    <t>TPN-092671</t>
  </si>
  <si>
    <t>Eastview Field</t>
  </si>
  <si>
    <t>Install turf fields in Central Islip</t>
  </si>
  <si>
    <t>TPN-092670</t>
  </si>
  <si>
    <t>CI Community Park</t>
  </si>
  <si>
    <t>Installation of pre-fabricated building for bathrooms and concession stand at Central Islip Community Park.</t>
  </si>
  <si>
    <t>TPN-092669</t>
  </si>
  <si>
    <t>Brentwood Recreation Center Gym</t>
  </si>
  <si>
    <t>To update and install A/C, windows, floors, bleachers, bathroom and paint at the Recreation Center Gym in Brentwood.</t>
  </si>
  <si>
    <t>TPN-092666</t>
  </si>
  <si>
    <t>Casamento Zipline</t>
  </si>
  <si>
    <t>Prepare a location to install zipline at Casamento Park Bay Shore</t>
  </si>
  <si>
    <t>TPN-104323</t>
  </si>
  <si>
    <t>KIT GRANT NP</t>
  </si>
  <si>
    <t>To provide assistance to non-profits to mitigate financial hardship caused by the pandemic.</t>
  </si>
  <si>
    <t>TPN-104415</t>
  </si>
  <si>
    <t>Patrol Bicycles</t>
  </si>
  <si>
    <t>To purchase patrol bicycles for the Town's Public Safety Department to provide the ability to patrol across the Town\u2019s marinas and parks on bicycles, and through the Town\u2019s corresponding \u2018Boat, Dock and Ride\u2019 initiative, harbor patrol units can now widen their presence in multiple Fire Island communities in just one stop. Town park rangers and Harbor Patrol Unit officers were recently trained on bike patrol protocol by the NYPD\u2019s Strategic Response Group\u2019s 5-day bike course.</t>
  </si>
  <si>
    <t>TPN-104343</t>
  </si>
  <si>
    <t>Brookward Hall Turf Field</t>
  </si>
  <si>
    <t>Install turf fields at Brookward Hall</t>
  </si>
  <si>
    <t>TPN-104342</t>
  </si>
  <si>
    <t>401 Main Street Park</t>
  </si>
  <si>
    <t>The Town has allocated funds for the investment in parks and public outdoor recreation spaces to promote healthier living environments and outdoor recreation and socialization to mitigate the spread of COVID-19. This project is to install turf fields.</t>
  </si>
  <si>
    <t>TPN-280440</t>
  </si>
  <si>
    <t>Terrell County Revenue Replacement</t>
  </si>
  <si>
    <t>The Terrell County Commissioners Court budgeted the allocation oof $150,729.00 for General Government Services to benefit the population of Terrell County 905 residents of which 365 or 40.30% are of low to moderate income.</t>
  </si>
  <si>
    <t>TPN-156668</t>
  </si>
  <si>
    <t>Prestacion de  Servicios Gubernamentales</t>
  </si>
  <si>
    <t>To cover operating and payroll expenditures related to active local government workers performing essential work to provide public service within the Municipality\u2019s jurisdiction.</t>
  </si>
  <si>
    <t>TPN-070417</t>
  </si>
  <si>
    <t>Premium Pay - Empleados Municipales</t>
  </si>
  <si>
    <t>Premium Pay to Municipal Employees of the Municipality of Penuelas, Puerto Rico.</t>
  </si>
  <si>
    <t>TPN-070366</t>
  </si>
  <si>
    <t>Penuelas Hotel Inc</t>
  </si>
  <si>
    <t>To provide aid to the Penuelas Hotel Inc. (a Municipal Enterprise) to support safe reopening and to aid planned expansion of tourism, travel and hospitality facilities delayed due to the COVID-19 pandemic.</t>
  </si>
  <si>
    <t>TPN-286850</t>
  </si>
  <si>
    <t>Johnson County Revenue Replacement 2</t>
  </si>
  <si>
    <t>Utilizing the final outstanding balance of the LATCF award to replace revenue through lost tax collection to fund general government services, law enforcement and detention.</t>
  </si>
  <si>
    <t>TPN-286831</t>
  </si>
  <si>
    <t>Johnson County Revenue Replacement</t>
  </si>
  <si>
    <t>Revenue replacement to offset lost revenue because of COVID-19 in oil and gas production ad valorem taxes and general tax collections.  Funds were used to fund county courts, county sheriff and detention, county clerk, county coroner, county commissioners, county clerk and county treasurer.  They provided general government services and ensured the health, welfare and safety of the residents of Johnson County.</t>
  </si>
  <si>
    <t>TPN-149889</t>
  </si>
  <si>
    <t>Camp County Jail &amp; Public Safety Enhancement</t>
  </si>
  <si>
    <t>Public safety and jail enhancement activities at Camp County jail.  Includes cost of architect.</t>
  </si>
  <si>
    <t>TPN-205334</t>
  </si>
  <si>
    <t>The County has used revenue replacement funds to maintain continuity of government services including payroll expenses for government employees.</t>
  </si>
  <si>
    <t>TPN-060780</t>
  </si>
  <si>
    <t>GRT Admin 2022</t>
  </si>
  <si>
    <t>TPN-261843</t>
  </si>
  <si>
    <t>Attala County Revenue Replacement</t>
  </si>
  <si>
    <t>Reimbursement of payroll expenditures for operational services provided by the local government entity, Attala County, MS.</t>
  </si>
  <si>
    <t>TPN-063325</t>
  </si>
  <si>
    <t>Public Safety-6.1 Revenue Replacement</t>
  </si>
  <si>
    <t>SLRF Funds for public safety; police contract costs.</t>
  </si>
  <si>
    <t>TPN-151315</t>
  </si>
  <si>
    <t>by making investments that support long- term growth and opportunity, the County proposed to purchase much needed equipment to be for the following areas: Precinct #1 Dump Truck ($100,000); Precinct #3 Bobcat with 72' brush cat and broom ($90,000); Precinct #4 Trailer flat bed used to move equipment ($12,000); Precinct #4 Portable welder ($7,000).</t>
  </si>
  <si>
    <t>TPN-151299</t>
  </si>
  <si>
    <t>Build a strong, resilient, and equitable recovery by making investments that support long-term growth and opportunity. Purchase of two (2) new  service pick up trucks for daily use and maintenance for the county. New service trucks will be for  the Solid Waste/landfilled department ($59,528.00) and For Precinct # 4 ($60,000). County staff members will be able to respond to immediate needs and not be delayed due to the lack of transportation.</t>
  </si>
  <si>
    <t>TPN-151289</t>
  </si>
  <si>
    <t>Courthouse Inventory Upgrades</t>
  </si>
  <si>
    <t>When City employees were required to quarantine, the City s IT Department had a very difficult time locating and configuring equipment to allow for remote work. Upgrades to technology (remote work stations), reduction of person to person contact interaction during Counties Operations. Purchase ($797.99) bulletin board with glass that locks. ($1,375.80) new computer county attorney, Color printer ($819.00) 3 scanners ($200 each = $600).</t>
  </si>
  <si>
    <t>TPN-151255</t>
  </si>
  <si>
    <t>Repair and restore the elevator in County Courthouse in order to ensure the public building remains ADA compliant and meet pandemic operational additional resiliency. Elevator projects have been deferred over several years due to lack of funding to complete the projects. Utilizing the ARPA funds is an allowable cost and will greatly\nimprove the functionality of the elevator.</t>
  </si>
  <si>
    <t>TPN-217896</t>
  </si>
  <si>
    <t>JP Office Upgrades</t>
  </si>
  <si>
    <t>"Purchase JP 1 (2 Desktops &amp; 2 Monitors $3000), JP2 (2 Desktops &amp; 2 Monitors $3000), JP3 (1 Desktop &amp; 1 Monitor $1500), JP4 (1 Desktop &amp; 1 Monitor $1500, Table &amp; Chairs $1200)\n "</t>
  </si>
  <si>
    <t>TPN-217890</t>
  </si>
  <si>
    <t>Bookkeeper/Accountant</t>
  </si>
  <si>
    <t>Contract with Gwen Wilbanks to hire an independent Bookkeeper/Accountant on a temporary basis to assist the County Treasurer with application &amp; performance of Bank Reconciliations. Bookkeeper/Accountant fee's are $45.00 per hour for all services, maximum of 40 hours per 5 days work week and fuel and travel not to be reimbursed.</t>
  </si>
  <si>
    <t>TPN-217883</t>
  </si>
  <si>
    <t>Pete Colemenero Park Improvements</t>
  </si>
  <si>
    <t>Hudspeth County will purchase a shade canopy and mulch for the installation of donated playground equipment in the county park across from the courthouse. The park previously had playground equipment that had exceeded its usable lifespan and was recently removed to be replaced with a new playground set that was donated to the County. The County will purchase a canopy shade structure and mulch to complete the new playground. This intent was recently brought to Commissioners Court and approved for $30K from ARPA Funds. The County employees will complete the installation.</t>
  </si>
  <si>
    <t>TPN-217873</t>
  </si>
  <si>
    <t>The county will fund the Professional legal Services needed to update the Model Subdivision Rules &amp; Regulations. Hudspeth Co. wants to make these Rules and Regulations as simple as possible for the public to read and understand. Hudspeth Co. also wants to make any amendments necessary to ensure that they are properly enforcing regulations when it comes to subdividing properties. The county wants to include rules and regulations for recreational vehicles &amp; tiny home parks, manufactured homes communities, and rental communities as well. It is critical to update the rules &amp; regulations to remain compliant with unfunded mandates placed upon the county by legislation. This is an essential government service provided by the county for compliance with state law.</t>
  </si>
  <si>
    <t>TPN-217867</t>
  </si>
  <si>
    <t>Kofile Services Project</t>
  </si>
  <si>
    <t>Kofile is the leader in Critical Records Management working closely with county, local, and state government organizations and their leaders. Kofile helps county and state governments digitize operations and improve citizen engagement. Digitizing records would not only be safer for employees and their families, it would reduce the number of people coming into county facilities and provide safer and easier access to the records by real-estate agent, title examiners, appraisers, mortgage brokers and the general public who conduct transactions involving land in Hudspeth County.</t>
  </si>
  <si>
    <t>TPN-217857</t>
  </si>
  <si>
    <t>Fringe Benefits</t>
  </si>
  <si>
    <t>This project will cover the cost of fringe benefits associated with the government services administrative positions under the American Rescue Plan Act. This includes Fringe Benefits -Cover the cost of fringe benefits this includes health insurance increase. This obligation will likely increase pending the cost needs. List of employees will be given.</t>
  </si>
  <si>
    <t>TPN-217847</t>
  </si>
  <si>
    <t>Grant Match EDA Planning Grant</t>
  </si>
  <si>
    <t>25% grant match, for the FY'23 Community Project Funding for the following: 1)Perform a Comprehensive Engineering Study with appropriate surveys and hydrologic and hydraulic (H&amp;H) modeling to fully define specific area flood risks and propose detailed remedial methods to mitigate the identified risks. This task was recommended  in the 2019 Colonia Area Plan and endorsed as a potential Floodplain Mitigation Evaluation (FME) by the URGFPG. Estimated current cost is $100,000.  2)Construction Costs for Implementation of the Comprehensive Engineering Study. Project will also include drainage improvements as detailed in the Engineering Study to address drainage issues at the intersection of Hwy 20 and Mustang Rd. Project will also include expansion of roadside ditches and culverts, SET's at both ends of culverts, pavement repair, re-grading of existing ditches throughout the two CDPs, and Administration, Engineering, &amp; Surveying services. This task was recommended in the 2019 Colonia Area Plan. Estimated current cost is $400,000.</t>
  </si>
  <si>
    <t>TPN-279057</t>
  </si>
  <si>
    <t>Virtual Public Meetings</t>
  </si>
  <si>
    <t>When County employees were required to quarantine, the County Department had a very difficult time locating and configuring equipment to allow for remote work. This equipment purchase will upgrade the technology available to the Commissioners Court allowing for virtual public meeting attendance for citizens. Items purchased will include a projector, speakers, and and laptops. Purchasing these items will improve performance. Employees will be able to productively work at home and maintain government operations remotely with very little interruption.</t>
  </si>
  <si>
    <t>TPN-279048</t>
  </si>
  <si>
    <t>County Barn Upgrades</t>
  </si>
  <si>
    <t>The County Barn is old and outdated and is in need upgrades since many county events are held there throughout the year.  The County Barn is requested the following upgrades. AC/Heater Unit $1000, Storage Building $4000, 2 Office Chairs $250, 2 Reception Chairs $150, Printer $500, Commercial Grade Microwave $200.</t>
  </si>
  <si>
    <t>TPN-279045</t>
  </si>
  <si>
    <t>County Courthouse Vehicle Purchase</t>
  </si>
  <si>
    <t>Purchase a Tahoe Hybrid. Build a strong, resilient, and equitable recovery by making investments that support long-term growth and opportunity. Purchase a vehicle for county courthouse for staff to travel out of town to training and to respond to immediate needs and not be delayed due to the lack of transportation.</t>
  </si>
  <si>
    <t>TPN-058549</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18258</t>
  </si>
  <si>
    <t>Youth Athletics Incentive Program</t>
  </si>
  <si>
    <t>City of Sunrise provides a successful youth athletics program that benefits the Sunrise community. The Youth Athletics Incentive Program was developed to expand and enhance participation in the City of Sunrise youth athletic program, support public health and economic response, and to assist Sunrise residents who have experienced a hardship due to the COVID-19 pandemic. Under this program, youths who participate in certain City athletics program and meet specific ARPA eligibility criteria may receive $50.00 gift card to purchase sporting goods.</t>
  </si>
  <si>
    <t>TPN-118379</t>
  </si>
  <si>
    <t>FY 2023 Assistance to Non-Profits</t>
  </si>
  <si>
    <t>The City of Sunrise provided assistance to local non-profit organizations that provide services to the community. The City awarded funds to six (6) non-profit organizations. The services included raising awareness in workplaces and schools to  extinguish the tobacco epidemic, social services to seniors, early childhood education training and skills to parents, sports training to people with intellectual disabilities, and food assistance to local children in the foster care system.</t>
  </si>
  <si>
    <t>TPN-118305</t>
  </si>
  <si>
    <t>Canopies</t>
  </si>
  <si>
    <t>Purchase of two (2) 30x30 canopies for Citywide use due to the heavy use during the COVID-19 pandemic as a result of the various federal, state, and local executive orders.</t>
  </si>
  <si>
    <t>TPN-118287</t>
  </si>
  <si>
    <t>Police Equipment-Camera</t>
  </si>
  <si>
    <t>Purchase of Camera for the Police Department to use aid in investigations and to document crime scenes and evidence out in the field/responding to calls for services within the Sunrise jurisdiction. The City is purchasing this equipment to respond to mitigation and prevention of crime.</t>
  </si>
  <si>
    <t>TPN-147863</t>
  </si>
  <si>
    <t>Police Equipment-ASP Talon Batons</t>
  </si>
  <si>
    <t>City of Sunrise recognizes the importance of improving safety measures that are significant to their residents and staff. The acquisition of the ASP Talon Batons ensures safety to both residents and police officers. The City is purchasing these batons as a response to mitigation of crime.</t>
  </si>
  <si>
    <t>TPN-148680</t>
  </si>
  <si>
    <t>Police Equipment-Ballistic Vests</t>
  </si>
  <si>
    <t>Purchase of six (6) Ballistic Vests and Helmets for the SWAT Unit of the City's Police Department. The City is purchasing this equipment in response to mitigation and prevention of crime.</t>
  </si>
  <si>
    <t>TPN-149141</t>
  </si>
  <si>
    <t>Canine</t>
  </si>
  <si>
    <t>Purchase of three (3) Canine for the Police Department to assist law enforcement personnel in the field, plus training for the officers and tactical vests for training.</t>
  </si>
  <si>
    <t>TPN-149464</t>
  </si>
  <si>
    <t>Purchase of nineteen (19) Cardiac Monitors/Defibrillators for the City of Sunrise Fire Department to assist emergency personnel deliver high-quality CPR, provide optimal defibrillation and pacing treatments.</t>
  </si>
  <si>
    <t>TPN-152696</t>
  </si>
  <si>
    <t>FY 23 Replacement of Police Vehicles</t>
  </si>
  <si>
    <t>The City's Police Department will replace eight (8) marked Interceptor Hybrid Utility vehicles, one (1) unmarked Interceptor Hybrid Utility vehicle, one (1) full-size hybrid pick-up truck, one (1) crime scene van, one (1) unmarked SUV, one (1) 15-passenger marked van and one (1) mid-size SUV.</t>
  </si>
  <si>
    <t>TPN-152806</t>
  </si>
  <si>
    <t>Shelving for Armory</t>
  </si>
  <si>
    <t>The City of Sunrise Police Department is purchasing secure/safe shelving for ammunition storage in the Armory.</t>
  </si>
  <si>
    <t>TPN-167156</t>
  </si>
  <si>
    <t>Blue Tarp Program</t>
  </si>
  <si>
    <t>The City of Sunrise will be replacing or repairing the roofs of homesteaded single-family homes with existing "blue tarps." The  target single family houses must be located east of Pine Island Road and the households receiving assistance must have experience a negative economic impact due to the COVID-19 pandemic. The work associated with this project was for creating an application portal, application review, and eligibility determination  based on supporting  documentation in accordance with applicable ARPA regulations.</t>
  </si>
  <si>
    <t>TPN-167143</t>
  </si>
  <si>
    <t>Information Technology Computer Accessories</t>
  </si>
  <si>
    <t>The City of Sunrise is outfitting City staff with various  computer accessories to operate the new laptops. Purchases include monitors,  IT asset tags, ethernet network cables, removal of existing universal cabling  and charging station.</t>
  </si>
  <si>
    <t>TPN-167125</t>
  </si>
  <si>
    <t>Information Technology Laptops</t>
  </si>
  <si>
    <t>The City of Sunrise is purchasing two hundred and eighty-six (286) laptops, docking stations, and monitors for City staff. This project also includes Dell Latitude 7320 laptop, six (6) Dell Optiplex All-in-one, Dell Latitude 5430 and 9440 and Dell Precision Laptops</t>
  </si>
  <si>
    <t>TPN-167097</t>
  </si>
  <si>
    <t>Information Technology City Hall Equipment</t>
  </si>
  <si>
    <t>The City of Sunrise is purchasing information technology for its newly constructed City Hall which houses most of the City's staff.  Purchases include time clocks,  air fiber 5 Ghz, antennas,  and installation of MGQ antenna, printers, extreme switches for laptops, monitors and Dell Optiplex Micro Plus.</t>
  </si>
  <si>
    <t>TPN-166939</t>
  </si>
  <si>
    <t>Information Technology Data Center Monitoring System</t>
  </si>
  <si>
    <t>The City of Sunrise Information Technology Department is purchasing an environment alert system for its main data center. This alerting system would provide alerts if it detects extremes in server temperature, power fluctuation, humidity changes, and/or unauthorized access.</t>
  </si>
  <si>
    <t>TPN-166928</t>
  </si>
  <si>
    <t>Information Technology Training and Certifications</t>
  </si>
  <si>
    <t>Training and Certifications for the Information Technology Department to meet the City's technological needs and support the City's infrastructure and applications. The training will increase the Service Desk Team efficiency in anticipating customer's needs and support new application deployments for City staff.  The initiative will also enhance proficiency and increase efficiency in the management of newly deployed network/security technology.</t>
  </si>
  <si>
    <t>TPN-166915</t>
  </si>
  <si>
    <t>Fire Equipment-Rigging and Rope Operations</t>
  </si>
  <si>
    <t>New Rigging Operations and Rope Replacement for the Fire Department.</t>
  </si>
  <si>
    <t>TPN-166905</t>
  </si>
  <si>
    <t>Fire Equipment Single Gas Monitors</t>
  </si>
  <si>
    <t>The City of Sunrise is  purchasing ten (10) Single Gas Monitors to provide firefighters with early warnings of poisonous gases.</t>
  </si>
  <si>
    <t>TPN-166885</t>
  </si>
  <si>
    <t>Oscar Wind Park- Parking Lot</t>
  </si>
  <si>
    <t>The City of Sunrise is resurfacing the parking lot at the City's Oscar Wind Park to revitalize public spaces heavily used during COVID-19 pandemic.</t>
  </si>
  <si>
    <t>TPN-166879</t>
  </si>
  <si>
    <t>Police Equipment Message Display Board</t>
  </si>
  <si>
    <t>The City of Sunrise is purchasing two  (2) Message Display Boards for community alerts.</t>
  </si>
  <si>
    <t>TPN-166875</t>
  </si>
  <si>
    <t>Police Equipment Gas Masks</t>
  </si>
  <si>
    <t>The City of Sunrise is purchasing thirty (30) gas masks to replace those that have reached the end of their cycle.</t>
  </si>
  <si>
    <t>TPN-166870</t>
  </si>
  <si>
    <t>Police Equipment Tactical Vests</t>
  </si>
  <si>
    <t>The City of Sunrise is purchased six (6) tactical vests for law enforcement.</t>
  </si>
  <si>
    <t>TPN-166861</t>
  </si>
  <si>
    <t>Police Department PIX 4D Mapper Software</t>
  </si>
  <si>
    <t>Purchase of Pix 4D mapping software for Drones that will be used by the Crime Scene Unit and Traffic Homicide. The software has the ability to accurately map images taken from both ground stations to a sub-millimeter.</t>
  </si>
  <si>
    <t>TPN-166854</t>
  </si>
  <si>
    <t>Police Equipment-Radios</t>
  </si>
  <si>
    <t>The City of Sunrise is purchasing twenty-five (25) APX8000 radios to replace APX7000 radios that are no longer supported by Motorola.  Radios are critical for field operations and emergency response by the Police Department.</t>
  </si>
  <si>
    <t>TPN-172579</t>
  </si>
  <si>
    <t>Information Technology Intern</t>
  </si>
  <si>
    <t>The Information Technology Department added a new intern to the department staff to perform technical support functions, carry-out technology project, analysis, and provide administrative support as assigned. The intern will reinforce her Information Technology knowledge and gain a greater understanding of various related disciplines including Hardware/Software, Systems Security, and Project Management.</t>
  </si>
  <si>
    <t>TPN-173550</t>
  </si>
  <si>
    <t>FY 23 Fire Rescue Vehicles</t>
  </si>
  <si>
    <t>The City of Sunrise is purchasing  two (2) Fire Rescue units (1) Fire Pumper, two (2) mid-sized Hybrid Pick-up truck and one (1) SUV for use by the Fire Department on emergency medical and COVID-19 related calls. This project is in response to the Public Health Emergency, COVID-19 mitigation and prevention.</t>
  </si>
  <si>
    <t>TPN-175031</t>
  </si>
  <si>
    <t>Citywide Communication Equipment</t>
  </si>
  <si>
    <t>The City of Sunrise is updating its communication equipment for City operations.</t>
  </si>
  <si>
    <t>TPN-183205</t>
  </si>
  <si>
    <t>Automated External Defibrillators (AED's)</t>
  </si>
  <si>
    <t>The City of Sunrise Fire Department purchased three (3) Automated External Defibrillators (AED) to assist the Fire Department in emergency situations involving cardiac episodes.</t>
  </si>
  <si>
    <t>TPN-183184</t>
  </si>
  <si>
    <t>Additional Camp Programming</t>
  </si>
  <si>
    <t>The City of Sunrise Leisure Department provided additional entertainment to children enrolled in Summer Camp 2023.</t>
  </si>
  <si>
    <t>TPN-183050</t>
  </si>
  <si>
    <t>Bleacher Shade Canopy</t>
  </si>
  <si>
    <t>The City of Sunrise Leisure Department purchased a 20'Lx20'Wx8'11'H Shadeport structure for the new bleachers at the City's Sunrise Athletic Complex &amp; Multipurpose Center.</t>
  </si>
  <si>
    <t>TPN-182977</t>
  </si>
  <si>
    <t>Pole-Mounted Boards</t>
  </si>
  <si>
    <t>The City of Sunrise Police Department purchased two (2) Digital speed sign traffic data collector boards to assist the police department in prevention of crime.</t>
  </si>
  <si>
    <t>TPN-182902</t>
  </si>
  <si>
    <t>Traffic Laser Devices</t>
  </si>
  <si>
    <t>The City of Sunrise Police Department is purchasing two (2) laser devices to assist officers during traffic stops.</t>
  </si>
  <si>
    <t>TPN-182880</t>
  </si>
  <si>
    <t>Fingerprint Scanner and Software</t>
  </si>
  <si>
    <t>The City of Sunrise purchased six (6) Rapid ID edge devise with software for police officers to quickly identify a person's identity.</t>
  </si>
  <si>
    <t>TPN-182844</t>
  </si>
  <si>
    <t>The City of Sunrise Police Department purchased additional shelving to expand gun storage due to the increased number of guns confiscated through the Risk Protection Orders and firearms crimes.</t>
  </si>
  <si>
    <t>TPN-183274</t>
  </si>
  <si>
    <t>Residential Fence Repair Incentive Program</t>
  </si>
  <si>
    <t>The City of Sunrise implemented a Residential Fence Repair Incentive Program in order to facilitate residential property fence improvements. The Program reimburses homeowners with up to $500.00 for fence repairs done after June 1, 2023. Applicants must provide proof of payment of the costs of the fence repair and must have 1)experienced a unemployment during COVID-19 pandemic, 2) experience increased food or housing insecurity during the pandemic, 3) qualify as low-to-moderate income per the latest Federal income guidelines or 4) Qualify for the Children's Health  Insurance Program, Childcare Subsidies through the Child Care Development Fund Program, or Medicaid.</t>
  </si>
  <si>
    <t>TPN-191615</t>
  </si>
  <si>
    <t>Pepperball Launcher and Accessories</t>
  </si>
  <si>
    <t>The City of Sunrise purchased Pepperball Launches and accessories for the Police Department to use in enforcement situations.</t>
  </si>
  <si>
    <t>TPN-191599</t>
  </si>
  <si>
    <t>Dry Suit</t>
  </si>
  <si>
    <t>The City of Sunrise purchased  Dry Suits for the Fire Department for new members of the Dive Team.</t>
  </si>
  <si>
    <t>TPN-191592</t>
  </si>
  <si>
    <t>Emergency Air Supply</t>
  </si>
  <si>
    <t>The City of Sunrise purchased one (1) portable air supply system that provides tools to access a trapped Firefighter. The Special Response team will utilize this system on the technical rescue truck.</t>
  </si>
  <si>
    <t>TPN-191849</t>
  </si>
  <si>
    <t>Public Safety Building Network</t>
  </si>
  <si>
    <t>The City of Sunrise upgraded the Public Safety Building Network that reached its end-of-life. The original equipment was installed in 2011 and requires replacement.</t>
  </si>
  <si>
    <t>TPN-191830</t>
  </si>
  <si>
    <t>Desktop Workstations</t>
  </si>
  <si>
    <t>The City of Sunrise purchased Desktop Workstations for staff.</t>
  </si>
  <si>
    <t>TPN-234786</t>
  </si>
  <si>
    <t>Storage Array System</t>
  </si>
  <si>
    <t>The City of Sunrise purchased a new City Hall Network Storage Equipment.  The City went out for bid and awarded the product to Agilant Solutions, Inc.  All product is  new and sourced from Hewlett Packard Enterprise authorized distribution source.</t>
  </si>
  <si>
    <t>TPN-234763</t>
  </si>
  <si>
    <t>Playground Testing</t>
  </si>
  <si>
    <t>The City of Sunrise purchased a Playground Surface Impact Testing to determine the impact attenuation of Playground Surfaces within the use zone of playground equipment. The test included impact attenuation at each play structure/platform, swing set, etc. from which a fall could occur onto the playground surfacing.  The safety was done on eight (8) City parks.</t>
  </si>
  <si>
    <t>TPN-234748</t>
  </si>
  <si>
    <t>Shop Sunrise</t>
  </si>
  <si>
    <t>On October 11, 2023, a Purchase Order was issued to Giverrang, Inc. , to purchase credit cards to give to residents that purchase goods or services in businesses in the City of Sunrise.  The City had this program opened before COVID-19 and is re-opening now.</t>
  </si>
  <si>
    <t>TPN-241503</t>
  </si>
  <si>
    <t>Aimpoint Acro Red Dot</t>
  </si>
  <si>
    <t>The City of Sunrise purchased an Aimpoint Acro Red Dot for SWAT officers to assist with shooting accuracy.</t>
  </si>
  <si>
    <t>TPN-241501</t>
  </si>
  <si>
    <t>Pixels Thermal Monocular Optics</t>
  </si>
  <si>
    <t>The City of Sunrise purchased Pixels Thermal Monocular Optics which is a mapping software for Police IT and Investigations.</t>
  </si>
  <si>
    <t>TPN-241500</t>
  </si>
  <si>
    <t>In Car Base Radio</t>
  </si>
  <si>
    <t>The City of Sunrise purchased this In-Car Base Radio to  use within police vehicle communications.</t>
  </si>
  <si>
    <t>TPN-241873</t>
  </si>
  <si>
    <t>Welleby Park New Shade Structure</t>
  </si>
  <si>
    <t>The City of Sunrise is constructing a new shade structure at Welleby Park due to the impacts of the pandemic and creating outdoor space for the public.</t>
  </si>
  <si>
    <t>TPN-241856</t>
  </si>
  <si>
    <t>Nimble Storage Equipment</t>
  </si>
  <si>
    <t>Hewlett Packard Nimble Storage Equipment.</t>
  </si>
  <si>
    <t>TPN-241729</t>
  </si>
  <si>
    <t>The City of Sunrise purchased the tablets for Fire Rescue in Community Development.</t>
  </si>
  <si>
    <t>TPN-241721</t>
  </si>
  <si>
    <t>Rifles for SWAT</t>
  </si>
  <si>
    <t>The City of Sunrise purchased rifles for SWAT. This is replacement rifles for the SWAT Team.</t>
  </si>
  <si>
    <t>TPN-241718</t>
  </si>
  <si>
    <t>Holsters and accessories for officers</t>
  </si>
  <si>
    <t>The City of Sunrise purchased Holsters and accessories for officers. This is standard equipment needed for the officers.</t>
  </si>
  <si>
    <t>TPN-242321</t>
  </si>
  <si>
    <t>Boys and Girls Clubs of Broward County</t>
  </si>
  <si>
    <t>The Boys and Girls Clubs of Broward County is operating a pilot program given to it by the City of Sunrise  for a Pilot Program for Teen Services to be provided at the City's Licensed Premises.  The Boys and Girls Clubs will provide the following minimum Teen Services: Workforce Development Initiative, College Preparation Programs, Financial Literacy Program, Leadership and Character Programs. In addition, the Boys and Girls Clubs will provide a daily snack and hot meal supper for all clients.</t>
  </si>
  <si>
    <t>TPN-254608</t>
  </si>
  <si>
    <t>2025 Fire Department Vehicles</t>
  </si>
  <si>
    <t>The City of Sunrise is purchasing three (3) Fire Rescue units, one (1) SUV Ford F-350,  and one (1) Fire Rescue Unit Fire  for use by the Fire Department on emergency medical and COVID-19 related calls. This project is in response to the Public Health Emergency, COVID-19 mitigation and prevention. The City of Sunrise will be able to provide COVID-19 care to its residents.</t>
  </si>
  <si>
    <t>TPN-255292</t>
  </si>
  <si>
    <t>Leisure Services Bus</t>
  </si>
  <si>
    <t>The City of Sunrise is purchasing an additional bus for the Leisure Services to assist the most vulnerable population and provide a mode of transportation for those in Sunrise who lack access.</t>
  </si>
  <si>
    <t>TPN-255248</t>
  </si>
  <si>
    <t>Citywide Public WiFi</t>
  </si>
  <si>
    <t>The City of Sunrise is updating its Citywide Public WiFi at Sportsplex, a heavily utilized public park.</t>
  </si>
  <si>
    <t>TPN-254864</t>
  </si>
  <si>
    <t>Veterans Park Playground Shade Structure</t>
  </si>
  <si>
    <t>The City of Sunrise is building the Veterans Park by providing a shade structure in the playground.</t>
  </si>
  <si>
    <t>TPN-254861</t>
  </si>
  <si>
    <t>Civic Center Pool Pump Building</t>
  </si>
  <si>
    <t>The City of Sunrise is replacing the Civic Center Pool Pump Building.</t>
  </si>
  <si>
    <t>TPN-254856</t>
  </si>
  <si>
    <t>Sunset Strip Passive Park</t>
  </si>
  <si>
    <t>The City of Sunrise is constructing the Sunset Strip Passive Park.</t>
  </si>
  <si>
    <t>TPN-254848</t>
  </si>
  <si>
    <t>Parks Security Improvements</t>
  </si>
  <si>
    <t>The scope of work for this project includes the construction of complete, turn-key video security systems for the facilities at Veteran\u2019s Park, Civic Center, Sunrise Tennis Club, Piper Field, The Bridges at Springtree Golf Club, and Welleby Park. The basic elements of the video security systems shall include, but not be limited to remote surveillance pole and building wall mounted cameras, emergency phones / call boxes, above ground and buried conduit, grounding electrical and communication conductors and fiber for each facility. Each installation will also include new servers to record the video feed from all surveillance cameras, backed up by a local uninterruptible power supply (UPS).</t>
  </si>
  <si>
    <t>TPN-255983</t>
  </si>
  <si>
    <t>Welleby Park Shade Structures for Benches</t>
  </si>
  <si>
    <t>The City of Sunrise is constructing shade structures for their benches at a public park. Given the effects of COVID-19 pandemic, the public parks and spaces were heavily utilized. As a result, the City has identified the need for more bench structures to facilitate the increases use of public spaces and parks.</t>
  </si>
  <si>
    <t>TPN-255398</t>
  </si>
  <si>
    <t>The City of Sunrise is purchasing an ambulance to respond to critical calls for service that require EMT deployment.</t>
  </si>
  <si>
    <t>TPN-256274</t>
  </si>
  <si>
    <t>Blue Tarp-Repair</t>
  </si>
  <si>
    <t>The Blue Tarp is a program whereby the City of sunrise is going to fix or replace the roof of peoples houses.</t>
  </si>
  <si>
    <t>TPN-256973</t>
  </si>
  <si>
    <t>The Boys and Girls Clubs of Broward County is operating a program given to it by the City of Sunrise  for Teen Services to be provided at the City's Licensed Premises.  The Boys and Girls Clubs will provide the following minimum Teen Services: Workforce Development Initiative, College Preparation Programs, Financial Literacy Program, Leadership and Character Programs. In addition, the Boys and Girls Clubs will provide a daily snack and hot meal supper for all clients.</t>
  </si>
  <si>
    <t>TPN-256964</t>
  </si>
  <si>
    <t>Welleby Park Security Improvement</t>
  </si>
  <si>
    <t>The City of Sunrise is constructing the securities at the Welleby Park,</t>
  </si>
  <si>
    <t>TPN-256961</t>
  </si>
  <si>
    <t>Tennis Center Security</t>
  </si>
  <si>
    <t>The City of Sunrise is enhancing the park security improvement at the Tennis Center.</t>
  </si>
  <si>
    <t>TPN-259071</t>
  </si>
  <si>
    <t>The City of Sunrise is purchasing Police Vehicles to assist the citizens.</t>
  </si>
  <si>
    <t>TPN-287035</t>
  </si>
  <si>
    <t>Test Case</t>
  </si>
  <si>
    <t>Test case, glitch in system.</t>
  </si>
  <si>
    <t>TPN-063231</t>
  </si>
  <si>
    <t>Networks Firewall</t>
  </si>
  <si>
    <t>Purchase of Firewall for City's networks</t>
  </si>
  <si>
    <t>TPN-098727</t>
  </si>
  <si>
    <t>FY 22 Replacement of Fire Department Vehicles</t>
  </si>
  <si>
    <t>City of Sunrise Fire Department will be purchasing seven (7) vehicles consisting of one (1) SUV, one (1) Fire Rescue Unit and five (5) midsize pickup trucks.</t>
  </si>
  <si>
    <t>TPN-030306</t>
  </si>
  <si>
    <t>FY 2022 Assistance to Non-Profits</t>
  </si>
  <si>
    <t>The City of Sunrise provided assistance to local non-profit organizations that provide services to the community. The City provided funds to five (5) non-profit organizations. The services included raising awareness in workplaces and schools to  extinguish the tobacco epidemic, social services to seniors, early childhood education training and skills to parents, sports training to people with intellectual disabilities, and food assistance to local children in the foster care system.</t>
  </si>
  <si>
    <t>TPN-030298</t>
  </si>
  <si>
    <t>FY 22 Replacement of Police Vehicles</t>
  </si>
  <si>
    <t>Replacement of Police Vehicles. The City's Police Department will replace eleven (11) marked Interceptor utility vehicles, three (3) marked Interceptor hybrid utility vehicles, three (3) unmarked Interceptor utility vehicles and two (2) crime scene vans.</t>
  </si>
  <si>
    <t>TPN-106528</t>
  </si>
  <si>
    <t>Security Improvements at Parks</t>
  </si>
  <si>
    <t>This project is for the installation of a security system for parks, recreation or leisure services facilities which are not otherwise receiving financing from the bond proceeds. Items may include a CCTV system, emergency call stations, enhanced lighting, fencing and modifications to landscaping or similar built elements that may cause concerns.</t>
  </si>
  <si>
    <t>TPN-136531</t>
  </si>
  <si>
    <t>Ford F150 Patrol Vehicle for Sheriff to replace oldest F150 Patrol Vehicle  Vehicle will be delivered as soon as it is equipped to law enforcement standards.</t>
  </si>
  <si>
    <t>TPN-221838</t>
  </si>
  <si>
    <t>Sod Mulcher</t>
  </si>
  <si>
    <t>Purchased a Sod Mulcher for the road department that attaches to the maintainer - breaks up clods of dirt while pulling up shoulders on roads.  A safety issue.</t>
  </si>
  <si>
    <t>TPN-222224</t>
  </si>
  <si>
    <t>Replacing front steps &amp; handicap ramp</t>
  </si>
  <si>
    <t>TPN-222204</t>
  </si>
  <si>
    <t>Mini split system for the offices</t>
  </si>
  <si>
    <t>TPN-271455</t>
  </si>
  <si>
    <t>Patrol</t>
  </si>
  <si>
    <t>F150 Patrol Vehicle &amp; upfit kit for Sheriff's office. Patrol unit will be received as soon as it is equipped to law enforcement standards.</t>
  </si>
  <si>
    <t>TPN-115234</t>
  </si>
  <si>
    <t>Stormwater Inspection and Engineering</t>
  </si>
  <si>
    <t>Construction engineering and inspection services, including design, plan preparation, bid procurement, construction engineering, and inspection services for the stormwater system infrastructure projects at three (locations).  The project will also consist of construction to remove and replace existing drainage structures.</t>
  </si>
  <si>
    <t>TPN-163941</t>
  </si>
  <si>
    <t>City of Bessemer Revenue Replacement</t>
  </si>
  <si>
    <t>The City of Bessemer has elected the standard allowance of $10 million for revenue loss for the provision of government services traditionally funded by the City, as detailed below.\nInformation Technology resources are essential for collecting high-quality data and effectively implementing community-driven, evidence-based programs and cybersecurity. Enhancements to transportation to ensure inspections are conducted, and adherence to the minimum safety standards outlined in the adopted codes are met, reducing the significant risk of public health and safety issues via the Building Department. Additionally, this will improve government services like road construction, maintenance, and other infrastructure projects, fostering improved health and safety outcomes. The Bessemer Police Department will purchase equipment to provide a centralized location for real-time communication, coordination, and data sharing. This results in greater situational awareness, informed decision-making, and the ability to conduct evidence-based practices such as focused deterrence, street outreach, and violence interrupters that combat the precipitous increase in gun violence. Repairs will be conducted in remote locations for City vehicles and essential signage, and City facilities used to provide government services. City-wide security features will be implemented, such as using security cameras at City facilities, Parks, and the Recreation Center. Additional investments will be made to the Recreation Center and city parks to increase facility use, promoting healthier living environments.</t>
  </si>
  <si>
    <t>TPN-190205</t>
  </si>
  <si>
    <t>Recreation Center Maintenance</t>
  </si>
  <si>
    <t>Treasury encourages recipients to apply funds to projects that would provide the greatest public benefit The City of Bessemer will invest in public outdoor recreation spaces through exterior maintenance including resurfacing parts of the exterior of the Recreation Center that will increase public health factors This administrative need was caused by the pandemics decrease in on-site staff and therefore decreased facilities maintenance.</t>
  </si>
  <si>
    <t>TPN-190201</t>
  </si>
  <si>
    <t>Recreation Center Air Purification</t>
  </si>
  <si>
    <t>Implementing AC/Heating air purification systems played a vital role in preventing the spread of COVID-19 Like schools the Bessemer Recreational Center needs to purchase an air purification system to create a secure environment enabling community members such as children and the elderly to engage in after-school and health and wellness activities and programs without compromising their well-being or the potential of acquiring COVID-19.</t>
  </si>
  <si>
    <t>TPN-190196</t>
  </si>
  <si>
    <t>City of Bessemer Residents Rent Mortgage and Utility Assistance</t>
  </si>
  <si>
    <t>The final rule enumerates several uses of SLFRF funds to assist households with reducing housing insecurities including paying\nRent and arrears\nMortgage payment assistance\nFinancial assistance to reinstate a mortgage\nHousing-related costs related to a period of forbearance\ndelinquency or default\nMortgage principal reduction\nUtilities and arrears eg electricity gas water and sewer trash\nremoval and energy costs such as fuel oil and internet services\nThe City of Bessemer Housing and Utilities program will assist eligible households within its disproportionately impacted community with rent mortgage and utility assistance therefore reducing housing insecurities.</t>
  </si>
  <si>
    <t>TPN-190204</t>
  </si>
  <si>
    <t>The final rule allows for implementing technology infrastructure enhancements encompassing Cybersecurity infrastructure investments The City of Bessemer will investment in improving the reliability and resiliency of new and existing broadband infrastructure and the modernization of the citys network security hardware and software tools designed to strengthen cybersecurity for city staff and community members who use the citys broadband network.</t>
  </si>
  <si>
    <t>TPN-191029</t>
  </si>
  <si>
    <t>IT Hardware</t>
  </si>
  <si>
    <t>Data-driven governments are responsive and resilient during emergencies like the pandemic due to their capacity for evidence-based program administration The City of Bessemer will purchase laptops for city employees to increase their capacity to address administrative needs that were backlogged due to personnel loss during the pandemic This IT infrastructure will also adapt government operations to the pandemic and the need for remote work an employee or Department is affected by COVID-19.</t>
  </si>
  <si>
    <t>TPN-037321</t>
  </si>
  <si>
    <t>City of Bessemer Premium Pay Plan (2021)</t>
  </si>
  <si>
    <t>Premium pay to eligible workers to maintain the continuity of operations of essential critical infrastructure sectors.</t>
  </si>
  <si>
    <t>TPN-120920</t>
  </si>
  <si>
    <t>TPN-053198</t>
  </si>
  <si>
    <t>Program administrative expenses, including legal and financial advising services, included.</t>
  </si>
  <si>
    <t>TPN-053172</t>
  </si>
  <si>
    <t>Revenue replacement funds have been allocated for use on a variety of government services including: equipment, materials, repairs, County employee salaries, administrative expenses, expand supplies to support countywide services.</t>
  </si>
  <si>
    <t>TPN-125085</t>
  </si>
  <si>
    <t>Clay County is electing to use the total allocation of 1,479,124.00 as revenue replacement for Government Services.</t>
  </si>
  <si>
    <t>TPN-002283</t>
  </si>
  <si>
    <t>Cattaraugus County Government Services</t>
  </si>
  <si>
    <t>Cattaraugus County revenue loss projects include a 3% stipend for all County employee\u2019s, the hiring of a Program Administrator, Engineering &amp; Financial Consulting, along with providing funding for Emergency Services, Economic Development, Youth, County Building Improvements, Roads and other government services.</t>
  </si>
  <si>
    <t>TPN-126434</t>
  </si>
  <si>
    <t>Radio Tower 800 mhz</t>
  </si>
  <si>
    <t>Provision of Government Services.  Construction of 800 mhz radio tower for Sheriff Department use to expand public safety.</t>
  </si>
  <si>
    <t>TPN-064822</t>
  </si>
  <si>
    <t>Kingman County government services</t>
  </si>
  <si>
    <t>Provisions of government services for Kingman County.</t>
  </si>
  <si>
    <t>TPN-131301</t>
  </si>
  <si>
    <t>Courthouse masonry repair</t>
  </si>
  <si>
    <t>Masonry repair for courthouse</t>
  </si>
  <si>
    <t>TPN-131298</t>
  </si>
  <si>
    <t>Water/Sewer repairs for Courthouse/Jail</t>
  </si>
  <si>
    <t>Water and sewer repair for courthouse and jail</t>
  </si>
  <si>
    <t>TPN-131291</t>
  </si>
  <si>
    <t>Generator for Courthouse/Jail</t>
  </si>
  <si>
    <t>Purchase and installation of a generator that operates the courthouse and jail</t>
  </si>
  <si>
    <t>TPN-131282</t>
  </si>
  <si>
    <t>HVAC/boiler Upgrade for Courthouse/Jail</t>
  </si>
  <si>
    <t>Purchase and installation of boiler system and HVAC at courthouse</t>
  </si>
  <si>
    <t>TPN-131274</t>
  </si>
  <si>
    <t>Bid invitations</t>
  </si>
  <si>
    <t>Payment of bids advertised in local newspapers for bid notices for ARPA projects</t>
  </si>
  <si>
    <t>TPN-131272</t>
  </si>
  <si>
    <t>Coroner Transport Vehicle</t>
  </si>
  <si>
    <t>Purchase of a coroner transport vehicle</t>
  </si>
  <si>
    <t>TPN-131265</t>
  </si>
  <si>
    <t>Premium pay for Warren County workers</t>
  </si>
  <si>
    <t>TPN-131264</t>
  </si>
  <si>
    <t>Recruitment video for Sheriff's Dept</t>
  </si>
  <si>
    <t>Purchase of a recruitment video for Sheriff's Department staff</t>
  </si>
  <si>
    <t>TPN-131263</t>
  </si>
  <si>
    <t>Gear &amp; Equipment for Sheriff's Dept</t>
  </si>
  <si>
    <t>Purchase of gear and equipment for Sheriff's Department staff</t>
  </si>
  <si>
    <t>TPN-131260</t>
  </si>
  <si>
    <t>Prisoner Transport Van for Sheriff's Dept</t>
  </si>
  <si>
    <t>Purchase of a prisoner transport van</t>
  </si>
  <si>
    <t>TPN-203011</t>
  </si>
  <si>
    <t>DEPUTY SALARIES</t>
  </si>
  <si>
    <t>Reimbursement of eligible salaries</t>
  </si>
  <si>
    <t>TPN-274721</t>
  </si>
  <si>
    <t>Employee Salaries - Bonus</t>
  </si>
  <si>
    <t>TPN-052657</t>
  </si>
  <si>
    <t>Warren County engaged a consulting firm to provide administrative support for the American Recovery Plan SLFRF program.</t>
  </si>
  <si>
    <t>TPN-137187</t>
  </si>
  <si>
    <t>Office Server and Software Upgrades</t>
  </si>
  <si>
    <t>Due to the issue with supply chain since Covid, the Courthouse has been using a badly needed upgrade on the server.  Due to the delay of delivery, it has not been budgeted and therefore, no money to purchase this needed computer.  All offices in the courthouse use the server and need this upgrade so that we don't have problems.  All our programs are stored on that server and is highly needed for the county to continue to do business.</t>
  </si>
  <si>
    <t>TPN-137150</t>
  </si>
  <si>
    <t>Tiltbed trailer</t>
  </si>
  <si>
    <t>Dickey County is a very rural county and road equipment needs to be taken to the site where work needs to be completed.  The tilt bed trailer allows the road department to get equipment to a site easier and faster.  It allows use of equipment in more locations, as it is easier to move using the trailer.</t>
  </si>
  <si>
    <t>TPN-137121</t>
  </si>
  <si>
    <t>Dickey County is a rural county that has many roads that are graveled, not paved.  The motor grader is used all year round.  It clears snow during the winter and it blades the roads during the summer, specifically after gravel has been put on the road.  There may be income from this piece of machinery, but not able to justify a number for that.  Charges are made to the local township jurisdictions from plowing of snow and blading of roads.  A motor grader purchased earlier was significantly cheaper than this one, as the supply chain and issues after Covid caused the price of this machinery to skyrocket.  Deliver will be taken in April 2023 and paid at that time.</t>
  </si>
  <si>
    <t>TPN-137093</t>
  </si>
  <si>
    <t>Snow truck</t>
  </si>
  <si>
    <t>The snow trucks are used to help clear snow from the roads after snowstorms.  Being a rural county, this is crucial to allow access to all parts of the county during the winter months.</t>
  </si>
  <si>
    <t>TPN-137077</t>
  </si>
  <si>
    <t>Grounds upgrade Courthouse</t>
  </si>
  <si>
    <t>The Courthouse is a building where most of the county transactions occur.  The basement of the courthouse had been repaired and the exterior needed to be upgraded, from issues found during the construction project.</t>
  </si>
  <si>
    <t>TPN-137061</t>
  </si>
  <si>
    <t>Tables/Chairs for Fairgrounds</t>
  </si>
  <si>
    <t>Dickey County purchased new tables, chairs, and carts for moving of tables and chairs to allow better seating at the Dickey County Fairgrounds when in use.  The new tables allowed for better seating while trying to maintain better space between individuals.</t>
  </si>
  <si>
    <t>TPN-137052</t>
  </si>
  <si>
    <t>Commission Room Upgrade</t>
  </si>
  <si>
    <t>Updates were completed in the Commission room to allow better electronic means for those attending through the zoom link.  The tables used were also changed to allow more separation between each Commissioner.  These meetings are open to the public, so the need was to make it safe for all to attend, if need be.</t>
  </si>
  <si>
    <t>TPN-137179</t>
  </si>
  <si>
    <t>Used Motor Grader</t>
  </si>
  <si>
    <t>Dickey County has been leasing the above motor grader.  With the hard winters, a decision has been made that an extra blade would be helpful for the road crew after bad storms where many inches of snow are dropped on the ground.  This will be used to bill townships for work completed on their roads, but the income off of this is hard to put a number on.</t>
  </si>
  <si>
    <t>TPN-071917</t>
  </si>
  <si>
    <t>Our jurisdiction Revenue Replacement funds were allocated to government services for: Replacement of existing 2" water main with an 8" water line at Derby Field to promote fire suppression; water flow and economic development; Design and Engineering for a replacement water tank that provides potable water to approximately 100 customers; replacement of Fire Department Light Type 6 Brush Truck; Standby generators for county buildings; equip an Emergency Operations trailer with radios and equipment; provide aerial flights to assist with assessment of properties; Public Safety Retention/Incentive Program to retain employees; and replacement of an ambulance.</t>
  </si>
  <si>
    <t>TPN-133797</t>
  </si>
  <si>
    <t>Expansion of Reserve Wastewater Treatment Pond Capacity</t>
  </si>
  <si>
    <t>Expanding the wastewater oxidation retention pond from 5 mgd to 12 mgd, on the East Bank of St. John Parish, in order to consolidate all of our wastewater treatment facilities into one location.  ARPA funds will be utilized for construction only.</t>
  </si>
  <si>
    <t>TPN-213555</t>
  </si>
  <si>
    <t>911 Office</t>
  </si>
  <si>
    <t>Upgrades to the entire system that is used by our 911 dispatchers.</t>
  </si>
  <si>
    <t>TPN-213528</t>
  </si>
  <si>
    <t>County Fair Grounds</t>
  </si>
  <si>
    <t>Building on a new county fair grounds for use by the entire community.  The can also service as a shelter during severe weather conditions.</t>
  </si>
  <si>
    <t>TPN-063202</t>
  </si>
  <si>
    <t>Revenue Replacement for County</t>
  </si>
  <si>
    <t>TPN-063179</t>
  </si>
  <si>
    <t>Premium pay for essential workers during pandemic</t>
  </si>
  <si>
    <t>TPN-147763</t>
  </si>
  <si>
    <t>EMS Stretchers</t>
  </si>
  <si>
    <t>Fund Emergency Sertvices health equipment to help the community members access health services.</t>
  </si>
  <si>
    <t>TPN-147736</t>
  </si>
  <si>
    <t>Taser Project for Police Department</t>
  </si>
  <si>
    <t>Support Public Health response by safely controlling crime.  This project will also  address negative economic impacts by addressing crime.</t>
  </si>
  <si>
    <t>TPN-147873</t>
  </si>
  <si>
    <t>APC Battery Replacement City Hall</t>
  </si>
  <si>
    <t>Upgrading connectivity to residents in emergencies.</t>
  </si>
  <si>
    <t>TPN-147805</t>
  </si>
  <si>
    <t>Fire Battery Rescue System</t>
  </si>
  <si>
    <t>Fund Emergency Services health equipment to help the community members access health services.</t>
  </si>
  <si>
    <t>TPN-147786</t>
  </si>
  <si>
    <t>Ireland Avenue Sewer Pump Station Upgrades</t>
  </si>
  <si>
    <t>Engineering review of Ireland Ave PS operations discovered that no flow meter had been in the station and flows were assumed. Direction was given to install ultrasonic flow meter to begin recording flow data necessary for design upgrades. Meter was installed, calibrated and indicated that flows were 640 gpm with one pump running and 698 gpm with both pumps on line indicating significant velocity head due to small diameter force main. Operations selected use of Gorman Rupp self-priming centrifugal pumps, review of pumps and meeting with sales representative it was determined that due to static head in range of 18 ft pump efficiency was compromised to 50% unsuitable for upgrade. Review pump selection and operations desire for no maintenance on extended shaft dry pit submersible pumps form Flygt were selected N3171 operating at 1,000 gpm efficiency was close to 80%. Upgrade to require installation of new 10" cl 52 cl ductile iron force main, existing main to be retained for emergency use with valve pit and bypass connection, air relief MH and valving to be installed at location of existing air relief(not operational) as req. Upgrade requires demolition of existing undersized building, conversion of existing pump dry pit into to wet well for installation of 3 wet pit submersible pumps with SS guide rails for pump maintenance,. Design to include diesel Godwin back up pump in addition to 3- dry pit submersible Flygt N3171 pumps, and emergency generator. Project requires replacement of existing 12 in PVC influent line that is restricting flow to pump station with 30 in Cl52 DIP and bypass pumping of flows during construction.</t>
  </si>
  <si>
    <t>TPN-203334</t>
  </si>
  <si>
    <t>2024 Replace Public Sector Revenue Loss</t>
  </si>
  <si>
    <t>Ensure continuity of vital government services by filling 2024 budget shortfalls in Public Safety Loss.</t>
  </si>
  <si>
    <t>TPN-203330</t>
  </si>
  <si>
    <t>2023 Replace Public Sector Revenue Loss</t>
  </si>
  <si>
    <t>Ensure continuity of vital government services by filling 2023 budget shortfalls in Public Safety Loss.</t>
  </si>
  <si>
    <t>TPN-205042</t>
  </si>
  <si>
    <t>Documents and records scanning to cloud based server for permanent storage and electronic access to records.</t>
  </si>
  <si>
    <t>TPN-041853</t>
  </si>
  <si>
    <t>2022 Replace Public Sector Revenue Loss</t>
  </si>
  <si>
    <t>Ensure continuity of vital government services by filling 2022 budget shortfalls in Public Safety Loss</t>
  </si>
  <si>
    <t>TPN-128631</t>
  </si>
  <si>
    <t>Bituminous overlay of county highway system roads.  The funds made it possible to do the road project ahead of schedule.  The County has a schedule of road upkeep and limited funds to do the projects.</t>
  </si>
  <si>
    <t>TPN-152524</t>
  </si>
  <si>
    <t>GREATER POWESHIEK FOUNDATION</t>
  </si>
  <si>
    <t>summer programs, workforce ready programs, financial empowerment programs</t>
  </si>
  <si>
    <t>TPN-152443</t>
  </si>
  <si>
    <t>FAMILY CRISIS CENTER</t>
  </si>
  <si>
    <t>provide rent assistance for domestic violence victims in the community</t>
  </si>
  <si>
    <t>TPN-152429</t>
  </si>
  <si>
    <t>LINK INC</t>
  </si>
  <si>
    <t>purchase buses for summer &amp; after-school programs for youth</t>
  </si>
  <si>
    <t>TPN-152487</t>
  </si>
  <si>
    <t>purchase HVAC system for new building</t>
  </si>
  <si>
    <t>TPN-152506</t>
  </si>
  <si>
    <t>MALCOM LEGION</t>
  </si>
  <si>
    <t>update building with touchless items, ADA compliant items &amp; ventilation</t>
  </si>
  <si>
    <t>TPN-153017</t>
  </si>
  <si>
    <t>MALCOM FOOD PANTRY</t>
  </si>
  <si>
    <t>purchase food for food pantry to assist food programs</t>
  </si>
  <si>
    <t>TPN-152891</t>
  </si>
  <si>
    <t>GRMC Lab Expansion</t>
  </si>
  <si>
    <t>expand lab to allow social distance to to increase capacity for lab testing</t>
  </si>
  <si>
    <t>TPN-155013</t>
  </si>
  <si>
    <t>Grinnell Fire/EMS</t>
  </si>
  <si>
    <t>medical equipment for ALS ambulance services; PPE supplies for ambulance; CPR device; cardiac monitors;</t>
  </si>
  <si>
    <t>TPN-154954</t>
  </si>
  <si>
    <t>Brooklyn Fire Dept</t>
  </si>
  <si>
    <t>county assistance to local fire departments - Brooklyn Fire Department purchase heavy rescue apparatus</t>
  </si>
  <si>
    <t>TPN-197032</t>
  </si>
  <si>
    <t>MONTEZUMA FOOD PANTRY</t>
  </si>
  <si>
    <t>PURCHASE COMMERCIAL 3-DOOR SLIDING GLASS MERCHANDISER REFRIGERATION UNIT FOR DAIRY PRODUCTS</t>
  </si>
  <si>
    <t>TPN-197027</t>
  </si>
  <si>
    <t>POWESHIEK COUNTY HISTORICAL SOCIETY</t>
  </si>
  <si>
    <t>RECOVVERY, RECONSTRUCTION, SANITATION OF BUILDING DUE TO SEWER FLOOD DAMAGE - AIR QUALITY</t>
  </si>
  <si>
    <t>TPN-197005</t>
  </si>
  <si>
    <t>MONTEZUMA COMMUNITY BOOSTERS</t>
  </si>
  <si>
    <t>COMMUNITY OUTREACH OFFERING OUTDOOR FAMILY FRIENDLY ACTIVITIES</t>
  </si>
  <si>
    <t>TPN-197000</t>
  </si>
  <si>
    <t>BROOKLYN COMMUNITY FOOD BANK</t>
  </si>
  <si>
    <t>PURCHASE NUTRITIOUS FOOD FOR THOSE EXPEREIENCING FOOD INSECURITY</t>
  </si>
  <si>
    <t>TPN-196996</t>
  </si>
  <si>
    <t>PALS</t>
  </si>
  <si>
    <t>HVAC VENTILATION SYSTEM FOR DOG ROOM &amp; IMPROVED VENTILATION FOR OFFICE</t>
  </si>
  <si>
    <t>TPN-196973</t>
  </si>
  <si>
    <t>POWESHIEK HOUSING ASSISTANCE FUND</t>
  </si>
  <si>
    <t>OUTREACH THROUGH RENT ASSISTANCE, UTILITY ASSISTANCE, HOTEL VOUCHERS</t>
  </si>
  <si>
    <t>TPN-196962</t>
  </si>
  <si>
    <t>LOCAL FOOD CONNECTION</t>
  </si>
  <si>
    <t>PURCHASE REFRIGERATORS, FREEZERS, TABLES, SHELVING, SIGNAGE</t>
  </si>
  <si>
    <t>TPN-225758</t>
  </si>
  <si>
    <t>Grinnell Historical Museium</t>
  </si>
  <si>
    <t>plumbing, sewer &amp; water installation for historical museum</t>
  </si>
  <si>
    <t>TPN-225727</t>
  </si>
  <si>
    <t>City of Montezuma Water</t>
  </si>
  <si>
    <t>water treatment plant projects to prepare for a major lake restoration project</t>
  </si>
  <si>
    <t>TPN-226190</t>
  </si>
  <si>
    <t>Montezuma Public Library</t>
  </si>
  <si>
    <t>children's early literacy station, county provides funding to local libraries and this is an additional funding for a specific program</t>
  </si>
  <si>
    <t>TPN-226159</t>
  </si>
  <si>
    <t>Greater Poweshiek Foundation #2</t>
  </si>
  <si>
    <t>TPN-283555</t>
  </si>
  <si>
    <t>water treatment plant projects to prepare for major lake restoration project &amp; new deep well for alternate drinking source</t>
  </si>
  <si>
    <t>TPN-055063</t>
  </si>
  <si>
    <t>Poweshiek County Conservation Restroom</t>
  </si>
  <si>
    <t>Construct two-stall unisex restroom on walk path Diamond Lake Park</t>
  </si>
  <si>
    <t>TPN-064996</t>
  </si>
  <si>
    <t>Hartwick Fire Vehicle</t>
  </si>
  <si>
    <t>QRS/brush truck purchase</t>
  </si>
  <si>
    <t>TPN-065364</t>
  </si>
  <si>
    <t>IA Healthiest State Initiative</t>
  </si>
  <si>
    <t>Funding for food assistance program - double up food bucks</t>
  </si>
  <si>
    <t>TPN-065351</t>
  </si>
  <si>
    <t>Brooklyn Ruritan Club</t>
  </si>
  <si>
    <t>Community outreach &amp; engagement - portable picnic tables for events &amp; fundraisers</t>
  </si>
  <si>
    <t>TPN-065341</t>
  </si>
  <si>
    <t>City of Malcom</t>
  </si>
  <si>
    <t>Upgrade to Malcom Auditorium - touchless sink, towels, stools to make COVID safe</t>
  </si>
  <si>
    <t>TPN-065330</t>
  </si>
  <si>
    <t>Malcom Food Pantry</t>
  </si>
  <si>
    <t>Funding for food pantry for stair lift to transport food &amp; food costs</t>
  </si>
  <si>
    <t>TPN-065287</t>
  </si>
  <si>
    <t>Brooklyn Community Development</t>
  </si>
  <si>
    <t>community outreach &amp; engagement through live community theatre, children's theatre camp &amp; lost revenue due to closure during COVID outbreak</t>
  </si>
  <si>
    <t>TPN-065190</t>
  </si>
  <si>
    <t>Poweshiek County Public Health</t>
  </si>
  <si>
    <t>Purchase digital messaging board sign to reach residents regarding medical clinics &amp; COVID vaccine</t>
  </si>
  <si>
    <t>TPN-065167</t>
  </si>
  <si>
    <t>Poweshiek County</t>
  </si>
  <si>
    <t>Network wiring, technology upgrades for continuity of operations, touchless water fountains/filling stations, Zoom equipment, security cameras, phone upgrade</t>
  </si>
  <si>
    <t>TPN-065173</t>
  </si>
  <si>
    <t>Poweshiek County Assessor</t>
  </si>
  <si>
    <t>Purchase program for residents to complete &amp; sign applications online</t>
  </si>
  <si>
    <t>TPN-065044</t>
  </si>
  <si>
    <t>Poweshiek County Sanitarian/Zoning</t>
  </si>
  <si>
    <t>Purchase software allowing permits to be obtained online</t>
  </si>
  <si>
    <t>TPN-065025</t>
  </si>
  <si>
    <t>Poweshiek County Fair</t>
  </si>
  <si>
    <t>Replace bleachers for utilization at county fair</t>
  </si>
  <si>
    <t>TPN-065010</t>
  </si>
  <si>
    <t>Poweshiek County EMA</t>
  </si>
  <si>
    <t>Purchase responder respirator fit testing machine, PPE &amp; other protective measures 7 continued planning &amp; response efforts due to COVID-19</t>
  </si>
  <si>
    <t>TPN-064976</t>
  </si>
  <si>
    <t>Purchase ambulances for Grinnell Ambulance, Montezuma Ambulance &amp; East Poweshiek Ambulance &amp; fly care for EPA</t>
  </si>
  <si>
    <t>TPN-065014</t>
  </si>
  <si>
    <t>Poweshiek County Attorney</t>
  </si>
  <si>
    <t>purchase new case management software</t>
  </si>
  <si>
    <t>TPN-066921</t>
  </si>
  <si>
    <t>KGRN</t>
  </si>
  <si>
    <t>Purchase generator for radio system and transmitter site.  During derecho radio was a way of communication for health services due to down phone lines.  This will ensure communication always available for health related news.</t>
  </si>
  <si>
    <t>TPN-066907</t>
  </si>
  <si>
    <t>Poweshiek County Extension</t>
  </si>
  <si>
    <t>Outreach education for youth within the communities of the county for after school educational opportunities</t>
  </si>
  <si>
    <t>TPN-067002</t>
  </si>
  <si>
    <t>Grinnell Arts Council</t>
  </si>
  <si>
    <t>HVAC system to commercial building for air quality</t>
  </si>
  <si>
    <t>TPN-071935</t>
  </si>
  <si>
    <t>Use for county services, including EMS, infrastructure, security, IT, public health, ambulance, library, premium pay, fairgrounds, conservation, building improvements</t>
  </si>
  <si>
    <t>TPN-071885</t>
  </si>
  <si>
    <t>BGM Bear Bags</t>
  </si>
  <si>
    <t>food program to provide monthly commodities to low-income families</t>
  </si>
  <si>
    <t>TPN-071856</t>
  </si>
  <si>
    <t>Expand lab to increase space &amp; also accommodate new equipment to do rapid COVID testing &amp; more socially distanced environment</t>
  </si>
  <si>
    <t>TPN-163195</t>
  </si>
  <si>
    <t>Replacement or relining of old unlined cast iron water main within the City's water distribution system, system upgrades to improve system control and utilization of a consultant to provide additional design and evaluation services</t>
  </si>
  <si>
    <t>TPN-163194</t>
  </si>
  <si>
    <t>Future Well Installation</t>
  </si>
  <si>
    <t>A new well will be drilled to increase production capacity for the water distribution system.</t>
  </si>
  <si>
    <t>TPN-163193</t>
  </si>
  <si>
    <t>Pump Station Pump Replacement</t>
  </si>
  <si>
    <t>This pump station has three (3) pumps that have been repaired frequently.  This project will proactively replace the pump to reduce the possibility of failure.</t>
  </si>
  <si>
    <t>TPN-163192</t>
  </si>
  <si>
    <t>Well#9 Improvements</t>
  </si>
  <si>
    <t>The well is located within a flood plain elevation which causes this well to be shut down frequently.  This project will raise the well out of the floodplain.</t>
  </si>
  <si>
    <t>TPN-163191</t>
  </si>
  <si>
    <t>Due to new regulations the Aero Park Elevated Water Tower requires cleaning and painting interior and exterior of the structure.  Lead contaminated paint will be removed from the exterior of the structure.</t>
  </si>
  <si>
    <t>TPN-163190</t>
  </si>
  <si>
    <t>Peoples Church of DE</t>
  </si>
  <si>
    <t>Rehabilitation of the basement of the church which is used to shelter homeless men and prevent the spread of COVID.</t>
  </si>
  <si>
    <t>TPN-163189</t>
  </si>
  <si>
    <t>Reading Assist</t>
  </si>
  <si>
    <t>Provide tutor to low-income students in K through 3rd grade in Dover's highest needs elementary schools.  Reading assist will support struggling readers during the 2022-2023 school year with daily individualized tutoring during the school day as well as within afterschool programs.</t>
  </si>
  <si>
    <t>TPN-163188</t>
  </si>
  <si>
    <t>Public Health and Eductation</t>
  </si>
  <si>
    <t>Increased Health Services to include collaboration with a nurse practitioner to provide on-site services.  Health education sessions to all residents and case management clients of the Interfaith Mission for Housing.  Budget includes 4.5 years of staffing and one-time purchase of equipment and supplied</t>
  </si>
  <si>
    <t>TPN-163187</t>
  </si>
  <si>
    <t>Elizabeth Murphey School</t>
  </si>
  <si>
    <t>Renovation of property that will serve at risk young adults by providing separate sleeping quarters and divided living areas.  Duct replacement and profession cleaning and disinfecting of the HVAC system and MERV 13 filters.  Purchase of non-contact temperature scanning and covid test kits are included for this project location.</t>
  </si>
  <si>
    <t>TPN-163186</t>
  </si>
  <si>
    <t>Affordable Housing  Unit Construction</t>
  </si>
  <si>
    <t>Project funding will cover construction costs as well as materials and subcontractors for the construction of 13 affordable housing units in downtown development area</t>
  </si>
  <si>
    <t>TPN-163185</t>
  </si>
  <si>
    <t>Renovations to an existing building acquired by the Central DE Housing Collaborative which will be converted to Transitional Housing for women and children.  Funds used to supplement the payroll for staff due to impact of COVID-19</t>
  </si>
  <si>
    <t>TPN-163184</t>
  </si>
  <si>
    <t>Senior Subsizidized Housing</t>
  </si>
  <si>
    <t>Renovations of Owens Manor and Queens Manor totaling 110 housing units</t>
  </si>
  <si>
    <t>TPN-250099</t>
  </si>
  <si>
    <t>Water Quality Improvements - West St. Alley</t>
  </si>
  <si>
    <t>TPN-082144</t>
  </si>
  <si>
    <t>IRT Training</t>
  </si>
  <si>
    <t>Provide medical, dental and vision benefits to those effected by the COVID-19 pandemic</t>
  </si>
  <si>
    <t>TPN-082140</t>
  </si>
  <si>
    <t>Housing &amp; Community Service Programs</t>
  </si>
  <si>
    <t>Improve housing communities and members faced by COVID-19 pandemic struggles</t>
  </si>
  <si>
    <t>TPN-133602</t>
  </si>
  <si>
    <t>First Responder Compensation</t>
  </si>
  <si>
    <t>HazardPremium pay paid to county employees</t>
  </si>
  <si>
    <t>TPN-278464</t>
  </si>
  <si>
    <t>Revenue replacement to county to continue to provide services to county citizens</t>
  </si>
  <si>
    <t>TPN-057294</t>
  </si>
  <si>
    <t>County Employees Premium Pay</t>
  </si>
  <si>
    <t>Hazard/Premium pay paid to county employees on 2/11/2022. 13 full time employees received $1000 each, 6 Part Time employees received $500, 12 full time employees received $250.</t>
  </si>
  <si>
    <t>TPN-207275</t>
  </si>
  <si>
    <t>Replace revenue lost by the pandemic and to retain employees that have been impacted by the pandemic and to provide the necessary resources to continue key government services.</t>
  </si>
  <si>
    <t>TPN-240266</t>
  </si>
  <si>
    <t>Aquilla WasteWater Treatment Plant Improvements</t>
  </si>
  <si>
    <t>Improvements to the Aquilla WasteWater Treatment Plant facility and operations.</t>
  </si>
  <si>
    <t>TPN-261266</t>
  </si>
  <si>
    <t>Assistance for Berkshire Hts.</t>
  </si>
  <si>
    <t>Further assistance to Berkshire Heights residents.</t>
  </si>
  <si>
    <t>TPN-261265</t>
  </si>
  <si>
    <t>Aging Critical Home Repair</t>
  </si>
  <si>
    <t>Assist elderly residents with making essential home repairs to keep them in their homes</t>
  </si>
  <si>
    <t>TPN-261264</t>
  </si>
  <si>
    <t>Services Center Drinking Water</t>
  </si>
  <si>
    <t>Water Resources Services Center Drinking Water project</t>
  </si>
  <si>
    <t>TPN-261263</t>
  </si>
  <si>
    <t>McFarland WWTP Upgrades</t>
  </si>
  <si>
    <t>TPN-261262</t>
  </si>
  <si>
    <t>Standard Exemption</t>
  </si>
  <si>
    <t>For salary and benefits as directed by our County Prosecutor.</t>
  </si>
  <si>
    <t>TPN-111144</t>
  </si>
  <si>
    <t>Berkshire Heights Sewer Tie In</t>
  </si>
  <si>
    <t>Economic Assistance provided to low income area required to tie in to new sewer infrastructure.</t>
  </si>
  <si>
    <t>TPN-161071</t>
  </si>
  <si>
    <t>Security System for older County Courthouse that does not have the ability to secure all entries into building or its offices. This funding will allow Courthouse offices to notify Law Enforcement of any danger and or serious problems within the building to help protect its employees.</t>
  </si>
  <si>
    <t>TPN-161065</t>
  </si>
  <si>
    <t>Repairing of County's Courthouse due to lack of previous funds that could not be established. These Funds will directly go into repairing of roofs, water drainage, and structure rebuild.</t>
  </si>
  <si>
    <t>TPN-230577</t>
  </si>
  <si>
    <t>County Security</t>
  </si>
  <si>
    <t>Replaced broken and unrepairable intercom and control board system within the County Jail. Upgraded system that will link into the new radio system as well as safe and secure operation of jails systems.</t>
  </si>
  <si>
    <t>TPN-230573</t>
  </si>
  <si>
    <t>Replaced existing small and faulty generator system with new upgraded automatic generator which will provide added security for the County Jail due to not have to manually starting up the old system that was unable to power the entire jails systems.</t>
  </si>
  <si>
    <t>TPN-230569</t>
  </si>
  <si>
    <t>Removed and replaced broken and damaged sidewalks and handicap ramps. New  and wider sidewalks where installed along with more handicap accessible entry points was made. Upgraded handicap ramps and also paved the parking areas so make handicap accessibility easier and more convenient at County Buildings</t>
  </si>
  <si>
    <t>TPN-230564</t>
  </si>
  <si>
    <t>Removed and replaced damaged storm water drainage and guttering from County Courthouse. Added all new gutters and downspouts to eliminate pervious major water leaks and settling issues with the County Courthouse.</t>
  </si>
  <si>
    <t>TPN-270217</t>
  </si>
  <si>
    <t>Howard County Jail Roof</t>
  </si>
  <si>
    <t>Repair to Howard County Jail of total roof, roof vents and rec room skylite due to water leaks and water damage. Roof repairs was needed to keep mold and decay from becoming an issue within the jail. New vents and skylite installed for better venting and light for inmates for rec. time.</t>
  </si>
  <si>
    <t>TPN-270282</t>
  </si>
  <si>
    <t>Repair to critical steel peer system of County owned building. Damage caused by storm water overflow and constant moisture. Repairs of new Intellijack was placed under main building to help lift settled steel foundation of Counties Health Department and 911 services.</t>
  </si>
  <si>
    <t>TPN-271800</t>
  </si>
  <si>
    <t>Replacement of old leaking and inefficeint heating and cooling registers causing mold issues within the County Courthouse. Replaced with new units that have air filtration systems and personal thermostats to help regulate temperature in each room separately.</t>
  </si>
  <si>
    <t>TPN-271771</t>
  </si>
  <si>
    <t>Replacement of hot water loop within County owned building due to rotted and rust steel lines. New copper tubing installed for a long lasting and cleaner water supply to maintain heating and air conditioning to the Counties Health Department, 911 and EMA Departments.</t>
  </si>
  <si>
    <t>TPN-271726</t>
  </si>
  <si>
    <t>Howard County Jail</t>
  </si>
  <si>
    <t>Removed broken concrete sidewalk at Howard County Jail and replaced with new. Created a retainer wall to allow for better water drainage and a much safer handicap parking area to allow a better flow for County citizens and Sheriffs Department.</t>
  </si>
  <si>
    <t>TPN-274902</t>
  </si>
  <si>
    <t>Howard County</t>
  </si>
  <si>
    <t>Obligation to use remaining funds for new HVAC system upgrades throughout county buildings. Also to remove and replace broken flooring causing trip hazards for handicap and elderly citizens. Obligation for new and upgraded sewage problems in and under county buildings that house the Counties Health Department and 911 services. Obligations to maintain County buildings structure.</t>
  </si>
  <si>
    <t>TPN-053469</t>
  </si>
  <si>
    <t>Law Enforcement Upgrade</t>
  </si>
  <si>
    <t>Improvements to law enforcement equipment necessary to perform and maintain adequate public safety for citizens of Howard County.</t>
  </si>
  <si>
    <t>TPN-071087</t>
  </si>
  <si>
    <t>TPN-060281</t>
  </si>
  <si>
    <t>SLFRF funds  expended on salaries for Public Safety Departments.</t>
  </si>
  <si>
    <t>TPN-231940</t>
  </si>
  <si>
    <t>The County mistakenly reported this project.  The project is reported separately as the Parksville Water District project.  We have indicated that the "Clarksville" project was not started, and that is just to remove the project from the reporting portal.</t>
  </si>
  <si>
    <t>TPN-231939</t>
  </si>
  <si>
    <t>The County utilized revenue replacement funds to purchase and equip various emergency vehicles to enable first responders and county employees to respond and more efficiently to emergencies and to better serve the citizens of Boyle County.  The County also purchase a loader to be used on various infrastructure projects, including road projects.</t>
  </si>
  <si>
    <t>TPN-231937</t>
  </si>
  <si>
    <t>Revenue replacement funds are being utilized to upgrade/modernize the County's financial software to include cloud-based software and storage, real time processing and compliance with state government requirements.</t>
  </si>
  <si>
    <t>TPN-231936</t>
  </si>
  <si>
    <t>Revenue Replacement funds were used to purchase a WQ 265XP 35F Cubic Yard Self-Contained Compactor to aid in recycling efforts at  Western State Hospital.</t>
  </si>
  <si>
    <t>TPN-231935</t>
  </si>
  <si>
    <t>The County used funds to develop a new garage that will be used to service its existing emergency management vehicles.  The new garage will save the County money in the future by allowing it to do more routine maintenance with the County's own staff rather than hiring third-party technicians.</t>
  </si>
  <si>
    <t>TPN-231934</t>
  </si>
  <si>
    <t>Revenue Replacement funds were used for improvements to the Parksville Water District\u2019s transmission and distribution infrastructure, including the following projects and purchases, all necessary to ensure the County\u2019s population has affordable and reliable access to safe drinking water:\n1. Replacement of creek crossing transmission lines;\n2. Main line replacements for deteriorating and leaky existing lines;\n3. Resealing of glass line tanks (including draining, temporary storage tanks, resealing, and refilling tanks);\n4. Replacement of outdated or malfunctioning hand-held meter reading computers;\n5. Upgrading or replacing water management software; and\n6. Upgrading or replacing radios that communicate between meters and water management software.</t>
  </si>
  <si>
    <t>TPN-231932</t>
  </si>
  <si>
    <t>The project, located in historic downtown Danville, Kentucky at the historic site ofConstitution Square Park (37\xb038'42"N, 84\xb046'24.14"W). Constitution Square Park, located in the National Register of Historic Places, consisted of the removal and disposal of current shingles, damaged or deteriorating underlayment, and associated roofing components (flashing etc.) and installation of new underlayment, wood shingle roofing, and associated roofing components as needed.</t>
  </si>
  <si>
    <t>TPN-231930</t>
  </si>
  <si>
    <t>Revenue Replacement funds were utilized to update the County's IT infrastructure including the purchase of new laptops for use by County officials, rewiring of the County's courthouse (used to administer all County activities) and purchase of new cloud services.</t>
  </si>
  <si>
    <t>TPN-283542</t>
  </si>
  <si>
    <t>The County used the balance of its revenue replacement allotment to fund various government services.  Specifically, the County used a portion of its ARPA award to fund renovations to its public works warehouse.  These renovations provided more space for public works activities and it allows the County to relocate some public works service to a central location.  These activities will result in cost savings and the consolidation of public works services in a single location will enhance the service the County provides to its constituents.\n\nThe County also used its funds to pay miscellaneous government expenses, including program administrative costs.</t>
  </si>
  <si>
    <t>TPN-283525</t>
  </si>
  <si>
    <t>Boyle County Fire Department</t>
  </si>
  <si>
    <t>The County used its ARPA funds to develop a new fire station in an un-served area known as "Station No. 9."  The project provided new service to residents that previously did not have fire service.  It also served a state prison that previously did not have fire service.</t>
  </si>
  <si>
    <t>TPN-091861</t>
  </si>
  <si>
    <t>The County has awarded money to two water districts for infrastructure improvements.  One project is to improve the wastewater treatment plant in Perryville and to upgrade three pump stations.  The other project is to upgrade two pump stations and a force main in Junction City.</t>
  </si>
  <si>
    <t>TPN-117482</t>
  </si>
  <si>
    <t>Lebanon Valley Exposition Center</t>
  </si>
  <si>
    <t>Resurfacing of parking areas for the utilization of tourist attending events being held at the Lebanon Valley Exposition Center, the largest tourism draw in Lebanon County.</t>
  </si>
  <si>
    <t>TPN-118262</t>
  </si>
  <si>
    <t>Workforce Feasibility Study</t>
  </si>
  <si>
    <t>Comprehensive study of the workforce needs in Lebanon County, in the wake of the Covid-19 pandemic.</t>
  </si>
  <si>
    <t>TPN-118237</t>
  </si>
  <si>
    <t>Lebanon Area Fair Improvements</t>
  </si>
  <si>
    <t>Improvements to amenities for agri-tourism and the Lebanon Area Fair.</t>
  </si>
  <si>
    <t>TPN-150479</t>
  </si>
  <si>
    <t>Governor Dick Park</t>
  </si>
  <si>
    <t>Construction of outdoor recreation walkway for use by public and expanding ADA accessibility to the park.</t>
  </si>
  <si>
    <t>TPN-151097</t>
  </si>
  <si>
    <t>Purchase COVID-19 tests for employee screening.</t>
  </si>
  <si>
    <t>TPN-175731</t>
  </si>
  <si>
    <t>County Wide Law Enforcement Technology Upgrade</t>
  </si>
  <si>
    <t>Upgrading the county wide law enforcement technology.</t>
  </si>
  <si>
    <t>TPN-175727</t>
  </si>
  <si>
    <t>Lebanon Valley Rail Trail</t>
  </si>
  <si>
    <t>Construction and improvements for the Lebanon Valley Rail Trail network.</t>
  </si>
  <si>
    <t>TPN-236611</t>
  </si>
  <si>
    <t>Soldier's Field Renovation</t>
  </si>
  <si>
    <t>To renovate walking trails, landscaping and open space at Soldier's Field.</t>
  </si>
  <si>
    <t>TPN-252640</t>
  </si>
  <si>
    <t>Lebanon County Government Departmental Renovations</t>
  </si>
  <si>
    <t>To eliminate environmental hazards from the County Government Building (built in 1960), such as sprayed on asbestos fireproofing.  In addition, departments such as Sheriff, Children &amp; Youth Services, District Attorney, Public Defender, and Voter Registration/Conduct of Elections will be renovated for additional space and accommodations for the public.</t>
  </si>
  <si>
    <t>TPN-252607</t>
  </si>
  <si>
    <t>Expo Center Multipurpose Hall</t>
  </si>
  <si>
    <t>To demolish deficient building structure and replace with Multipurpose Exhibition Hall for tourism events.</t>
  </si>
  <si>
    <t>TPN-252603</t>
  </si>
  <si>
    <t>Coleman Park Pickleball Complex</t>
  </si>
  <si>
    <t>To aid in conversion of dilapidated tennis courts to new pickleball courts.</t>
  </si>
  <si>
    <t>TPN-252598</t>
  </si>
  <si>
    <t>Downtown Lebanon Beautification CLA</t>
  </si>
  <si>
    <t>To provide for street scape improvements along the downtown corridor of Lebanon City to attract tourism.</t>
  </si>
  <si>
    <t>TPN-085307</t>
  </si>
  <si>
    <t>WEPA Empowerment Center</t>
  </si>
  <si>
    <t>Funding for acquisition and development of a workforce training Center for underserved populations in Lebanon County</t>
  </si>
  <si>
    <t>TPN-099893</t>
  </si>
  <si>
    <t>County Emp Pay</t>
  </si>
  <si>
    <t>Providing premium pay to County employees in eligible categories for work performed since the start of the COVID-19 public health emergency</t>
  </si>
  <si>
    <t>TPN-031598</t>
  </si>
  <si>
    <t>DES Tower Network</t>
  </si>
  <si>
    <t>Lebanon County is refitting its first responder radio communication network, including expansion of its tower network to increase coverage. This expansion, along with existing towers will be utilized to expand coverage to underserved areas in rural Lebanon County.</t>
  </si>
  <si>
    <t>TPN-031526</t>
  </si>
  <si>
    <t>DES Center</t>
  </si>
  <si>
    <t>Lebanon County is constructing a new facility for 911 dispatch, first responder training, continuity of government, emergency response Operations Center, and an operations building for response equipment and supplies. This project will utilize ARPA funds for increased capacity to respond to a pandemic via upgraded air handling equipment, extra space for social distancing and increased capacity for acquisition and storage of personal protective equipment (PPE).</t>
  </si>
  <si>
    <t>TPN-259782</t>
  </si>
  <si>
    <t>FirstNet Tower</t>
  </si>
  <si>
    <t>Portable cell tower to allow for law enforcement communications as a part of the Motorola Project to have electronic work flows for all law enforcement and judicial offices</t>
  </si>
  <si>
    <t>TPN-055970</t>
  </si>
  <si>
    <t>Premium Pay - URS</t>
  </si>
  <si>
    <t>Premium pay for the sewer department employees who have to work in/with public sewage and work in private homes with possible COVID contamination</t>
  </si>
  <si>
    <t>TPN-055901</t>
  </si>
  <si>
    <t>Providing for General Government services from the Standard Revenue loss allowance - less specific projects allowable under the ARPA guidelines in excess of the standard $10,000,000 allowance.</t>
  </si>
  <si>
    <t>TPN-056511</t>
  </si>
  <si>
    <t>Public Building Sanitation</t>
  </si>
  <si>
    <t>Covid sanitation of highly used public buildings (JFS, Public Safety Building and the Health Department)</t>
  </si>
  <si>
    <t>TPN-056967</t>
  </si>
  <si>
    <t>EMS Ventilator Training</t>
  </si>
  <si>
    <t>Training for new EMS self contained ventilators</t>
  </si>
  <si>
    <t>TPN-056548</t>
  </si>
  <si>
    <t>Premium Pay - D&amp;K</t>
  </si>
  <si>
    <t>Provide premium pay for Dog (Animal) shelter employees who must come into direct contact with various members of the public daily and handle their animals</t>
  </si>
  <si>
    <t>TPN-011960</t>
  </si>
  <si>
    <t>Premium Pay - Law Enforcement</t>
  </si>
  <si>
    <t>Premium Pay for Law Enforcement - to be paid quarterly over the next year</t>
  </si>
  <si>
    <t>TPN-011940</t>
  </si>
  <si>
    <t>Premium Pay - EMS</t>
  </si>
  <si>
    <t>To provide premium pay to EMS workers over the next year.</t>
  </si>
  <si>
    <t>TPN-011889</t>
  </si>
  <si>
    <t>Recorder Digitization</t>
  </si>
  <si>
    <t>In order to digitize and index records in the County Recorder\u2019s office, and make them available to the public on the Recorder\u2019s website, that the Commissioners are authorizing the use of American Rescue Plan funds to meet pandemic operational needs. In order to meet social distancing guidelines, while still allowing the County Recorder to provide records to the public, the County Recorder needs to finalize the digitization of all records held in that office, index them, and provide them on the office website.</t>
  </si>
  <si>
    <t>TPN-011875</t>
  </si>
  <si>
    <t>In order to minimize possible exposure to the COVID-19 virus to our emergency services personnel, and to provide the highest care for those critically ill with COVID-19, to purchase Transport Ventilators for each ambulance in the Lawrence County EMS agency.</t>
  </si>
  <si>
    <t>TPN-106821</t>
  </si>
  <si>
    <t>Clerk of Court Digitization</t>
  </si>
  <si>
    <t>Digitization of court records in order to meet social distancing guidelines while still allowing the public access to said records.</t>
  </si>
  <si>
    <t>TPN-119705</t>
  </si>
  <si>
    <t>SR44 Force Main Up-sizing and CR219 Lift Station Expansion</t>
  </si>
  <si>
    <t>Design of lift station and force main upsizing with proposed force main routing based on preliminary design and regulatory requirements</t>
  </si>
  <si>
    <t>TPN-119573</t>
  </si>
  <si>
    <t>Rehabilitation and Force Maine Design</t>
  </si>
  <si>
    <t>Design and permitting of lift station modification plans and pump upgrades for Lift Stations 2 and 13.</t>
  </si>
  <si>
    <t>TPN-118689</t>
  </si>
  <si>
    <t>C475 Bushnell Utility Extension Project</t>
  </si>
  <si>
    <t>Design water line extension for connection for potable water use and additional hydrants in the area for enhanced fire protection.</t>
  </si>
  <si>
    <t>TPN-145898</t>
  </si>
  <si>
    <t>Webster &amp; Center Hill Utility Interconnection</t>
  </si>
  <si>
    <t>Enhancing water utility interconnection between Webster and Center Hill for potable water to the community.</t>
  </si>
  <si>
    <t>TPN-149427</t>
  </si>
  <si>
    <t>SR44A Water Main Project</t>
  </si>
  <si>
    <t>Extension of water main line for SR44 to enhance capacity for potable water to the local community.</t>
  </si>
  <si>
    <t>TPN-173856</t>
  </si>
  <si>
    <t>US301-470 Offsite Utility Extension</t>
  </si>
  <si>
    <t>Offsite utility extension project includes extension of water and sewer services to include field surveys, utility locates, design plans, permit applications and bid documents.  The extension will inlcude 2,040 feet of 8" potable water main, and 7,700 feet of 4" sanitary sewer force main.</t>
  </si>
  <si>
    <t>TPN-185033</t>
  </si>
  <si>
    <t>City of Coleman Feasibility Study</t>
  </si>
  <si>
    <t>Study for the City of Coleman for feasibility of water and sewer capacity current and future needs.</t>
  </si>
  <si>
    <t>TPN-185024</t>
  </si>
  <si>
    <t>C475 Bushnell Utility Extension Project Phase 2</t>
  </si>
  <si>
    <t>Phase 1 Utility service extension to provide water and sewer services to the local community. Phase 2 included in Recipient Project ID 9124278</t>
  </si>
  <si>
    <t>TPN-184960</t>
  </si>
  <si>
    <t>Water Interconnection Center Hill to Webster</t>
  </si>
  <si>
    <t>Phase 1 Construction of water utility interconnection betweeen Webster and Center Hill for potable water.  Phase 2 is listed in Recipient Project ID 9124274</t>
  </si>
  <si>
    <t>TPN-191250</t>
  </si>
  <si>
    <t>LSSA Lift Station Rehabilitation and Force Main Design</t>
  </si>
  <si>
    <t>Design upgrade of lift station rehabilitation and force main design to increase system conveyance capacity for both sides of US 441.</t>
  </si>
  <si>
    <t>TPN-191232</t>
  </si>
  <si>
    <t>Excavation and construction of utility extension on CR475 with water main installation.</t>
  </si>
  <si>
    <t>TPN-191200</t>
  </si>
  <si>
    <t>SR44 Force Main Upsizing and CR 219 Lift Station Expansion</t>
  </si>
  <si>
    <t>Conduct and provide lift station design report with proposed routing and lift station configuration based on the preliminary design and regulatory requirements.</t>
  </si>
  <si>
    <t>TPN-191243</t>
  </si>
  <si>
    <t>Construction of potable water interconnection between the City of Center Hill and the City of Webster.</t>
  </si>
  <si>
    <t>TPN-191147</t>
  </si>
  <si>
    <t>301/470 Offsite Extension</t>
  </si>
  <si>
    <t>Preparation of field surveys, utility locations, design plans, permit applications and bid documents for the extension of water and sewer lines, including 2,040 feet of 8" potable water main and 7,700 feet of 4" sanitary sewer force main.</t>
  </si>
  <si>
    <t>TPN-191136</t>
  </si>
  <si>
    <t>C475 Bushnell Utility Extension</t>
  </si>
  <si>
    <t>Update of plans/design for utility extension to reduce the number of miles for the water main extension.</t>
  </si>
  <si>
    <t>TPN-191098</t>
  </si>
  <si>
    <t>C48 Water Interconnection Center Hill to Webster</t>
  </si>
  <si>
    <t>Design and permitting services for potable water interconnection system between the City of Center Hill and the City of Webster.</t>
  </si>
  <si>
    <t>TPN-211377</t>
  </si>
  <si>
    <t>LSSA #2</t>
  </si>
  <si>
    <t>Normal and emergency power services unit for Lift Station #2 in the Force Main Rehab project</t>
  </si>
  <si>
    <t>TPN-211354</t>
  </si>
  <si>
    <t>LSSA Lift Station 2 &amp; 13 CEI</t>
  </si>
  <si>
    <t>Construction, engineering and inspection services for the Lift Stations 2 &amp; 13 for LSSA.</t>
  </si>
  <si>
    <t>TPN-211920</t>
  </si>
  <si>
    <t>Ciraco LSSA Construction</t>
  </si>
  <si>
    <t>Construction of LSSA lift stations 2 &amp; 13 per design study.</t>
  </si>
  <si>
    <t>TPN-238488</t>
  </si>
  <si>
    <t>Offsite utility extension project includes extension of water and sewer services to include field surveys, utility locates, design plans, permit applications and bid documents.  The extension will include 2,040 feet of 8" potable water main and 7,700 feet of 4" sanitary sewer force main.</t>
  </si>
  <si>
    <t>TPN-238965</t>
  </si>
  <si>
    <t>To provide broadband to areas that do not currently have it.</t>
  </si>
  <si>
    <t>TPN-238529</t>
  </si>
  <si>
    <t>Enhancing water utility interconnection between Webster and Center Hill for potable water to the community</t>
  </si>
  <si>
    <t>TPN-238517</t>
  </si>
  <si>
    <t>SR44 Water Main Project</t>
  </si>
  <si>
    <t>Extension of water main line for SR44 to enhance capacity for potable water to the local community</t>
  </si>
  <si>
    <t>TPN-248037</t>
  </si>
  <si>
    <t>City of Bushnell Portable Generator</t>
  </si>
  <si>
    <t>Purchase of Mobile Generator to provide the City with continued operations during any disastor or loss of power</t>
  </si>
  <si>
    <t>TPN-248074</t>
  </si>
  <si>
    <t>LSSALS - #1,#7,#8 &amp; #9 Rehab</t>
  </si>
  <si>
    <t>Construction of LSSA #4,#7, #8 &amp; #9</t>
  </si>
  <si>
    <t>TPN-248066</t>
  </si>
  <si>
    <t>SR44 Force Main Upsizing and CR219 Lift Station Expansion</t>
  </si>
  <si>
    <t>Continue the Design Lift station and force main upsizing</t>
  </si>
  <si>
    <t>TPN-248071</t>
  </si>
  <si>
    <t>Disign of lift station and force main upsizing</t>
  </si>
  <si>
    <t>TPN-248058</t>
  </si>
  <si>
    <t>Design lift station and force main upsizing with proposed force main base on preliminary design and regulatory requirements</t>
  </si>
  <si>
    <t>TPN-255958</t>
  </si>
  <si>
    <t>Extension of water line for SR44 to the local community</t>
  </si>
  <si>
    <t>TPN-255948</t>
  </si>
  <si>
    <t>TPN-255735</t>
  </si>
  <si>
    <t>TPN-255647</t>
  </si>
  <si>
    <t>TPN-255451</t>
  </si>
  <si>
    <t>Preparation of Field surveys, utility locations, design plans, permit applications and bid documents for the extension of water and sewer lines, including 2,040 feet of 8" potable water main and 7,700 feet of 4" sanitary sewer force main</t>
  </si>
  <si>
    <t>TPN-255423</t>
  </si>
  <si>
    <t>Offsite utility extension project includes extension of water and sewer services to include field survey , utility locates, design plans, permit application and bid documents.  The extension will include 2,040 feet of 8" potable water main and 7,700 feet of 4" sanitary sewer force main.</t>
  </si>
  <si>
    <t>TPN-256181</t>
  </si>
  <si>
    <t>Webster Sewer Projet</t>
  </si>
  <si>
    <t>The City of Webster Sewer project</t>
  </si>
  <si>
    <t>TPN-256178</t>
  </si>
  <si>
    <t>Construction of LSSA #1, #7 #8 &amp; #9</t>
  </si>
  <si>
    <t>TPN-256176</t>
  </si>
  <si>
    <t>Road Rescue Ambulances</t>
  </si>
  <si>
    <t>Purchase of 12 Road Rescue 2022 F-550 to include all vehicle components for rescue and transport for health services</t>
  </si>
  <si>
    <t>TPN-062716</t>
  </si>
  <si>
    <t>Little Sumter Service Area Design</t>
  </si>
  <si>
    <t>The existing sanitary collection system of the Little Sumter Service Area has reached capacity.  This project will create a hydraulic model of the Area manifolded force main system and utilize the model to evaluate multiple improvement alernatives to accommodate existing and future wastewater flows in the collection system</t>
  </si>
  <si>
    <t>TPN-062705</t>
  </si>
  <si>
    <t>Webster &amp; Center Hill Upgrad</t>
  </si>
  <si>
    <t>Phase 1 Construct a utility system interconnection between the existing potable water systems of the City of Webster and the City of Center Hill.  Design of a force main to be constructed in the future to connect existing City of Webster wastewater with a future City of Center Hill wastewater system. Phase 2 in Recipient Project ID # 9122611</t>
  </si>
  <si>
    <t>TPN-007771</t>
  </si>
  <si>
    <t>Lake Panasoffkee Feasibility Study</t>
  </si>
  <si>
    <t>Wastewater collection opportunities for Lake Panasoffkee and the surrounding communities</t>
  </si>
  <si>
    <t>TPN-109650</t>
  </si>
  <si>
    <t>Lake Panasoffkee Feasibility Study A</t>
  </si>
  <si>
    <t>Wastewater collection opportunities for Lake Panasoffkee and the surrounding communities.</t>
  </si>
  <si>
    <t>TPN-160255</t>
  </si>
  <si>
    <t>SCBOC125-02</t>
  </si>
  <si>
    <t>Purchase of patrol vehicles and equipment, upgrades to communications equipment, infrastructure upgrades.</t>
  </si>
  <si>
    <t>TPN-197165</t>
  </si>
  <si>
    <t>SCBOC125-03</t>
  </si>
  <si>
    <t>Purchase of fire truck, salary adjustments, infrastructure, road maintenance, building upgrades, economic development, patrol cars, road maintenance equipment, communications equipment, wetland equipment.</t>
  </si>
  <si>
    <t>TPN-262305</t>
  </si>
  <si>
    <t>SCBOC125-04</t>
  </si>
  <si>
    <t>TPN-086009</t>
  </si>
  <si>
    <t>SCBOC125-01</t>
  </si>
  <si>
    <t>Purchase fire truck, salary adjustments, infrastructure, road maintenance, and building upgrades.  Purchase of patrol vehicles, upgrades to communication systems.</t>
  </si>
  <si>
    <t>TPN-083436</t>
  </si>
  <si>
    <t>Copiah County Industrial Park Improvements</t>
  </si>
  <si>
    <t>There are currently eleven contributing industries within the park that operate using the existing water and wastewater facilities. These businesses serve as the major economic hub and job center for Copiah County, as well as surrounding counties. In order for these businesses to operate, it is imperative that the park have functioning and compliant water and wastewater systems to ensure existing industries  and future prospects will be able to operate successfully.</t>
  </si>
  <si>
    <t>TPN-084778</t>
  </si>
  <si>
    <t>Copiah County 2022 Paving and Overlay</t>
  </si>
  <si>
    <t>Due to the healthy agricultural, timber and gravel mining industries in Copiah County, the county owned and maintained roadways take the brunt of heavy 18-wheeler traffic transporting goods throughout the state and region. Due to this, regular maintenance asphalt overlay projects are necessary to keep roadways functioning at an acceptable level of service. This project will accomplish this for approximately 100 miles of roadway in various parts of the county, so all operations can continue to thrive in Copiah County.</t>
  </si>
  <si>
    <t>TPN-158960</t>
  </si>
  <si>
    <t>Install new carpet to replace torn and rippled carpet in government center hallways and license center.</t>
  </si>
  <si>
    <t>TPN-158958</t>
  </si>
  <si>
    <t>HVAC Network Room</t>
  </si>
  <si>
    <t>Install new HVAC in Nework 911 Room.</t>
  </si>
  <si>
    <t>TPN-158956</t>
  </si>
  <si>
    <t>Fire Repeater</t>
  </si>
  <si>
    <t>Purchase a new fire repeater.</t>
  </si>
  <si>
    <t>TPN-158955</t>
  </si>
  <si>
    <t>Purchase new LaserFiche Scanner.</t>
  </si>
  <si>
    <t>TPN-158953</t>
  </si>
  <si>
    <t>New sewer lines</t>
  </si>
  <si>
    <t>Install new sewer lines in courts building.</t>
  </si>
  <si>
    <t>TPN-158952</t>
  </si>
  <si>
    <t>HVAC-Data Center</t>
  </si>
  <si>
    <t>Install HVAC in Data Center.</t>
  </si>
  <si>
    <t>TPN-158950</t>
  </si>
  <si>
    <t>Training-sonar</t>
  </si>
  <si>
    <t>Conduct training for Side Scan Sonar for public safety workers.</t>
  </si>
  <si>
    <t>TPN-158943</t>
  </si>
  <si>
    <t>Install handicap accessible sidewalks on fairgrounds.</t>
  </si>
  <si>
    <t>TPN-158942</t>
  </si>
  <si>
    <t>Fiber to HHS</t>
  </si>
  <si>
    <t>Installing fiber to Health and Human Services building and Highway Department.</t>
  </si>
  <si>
    <t>TPN-158940</t>
  </si>
  <si>
    <t>Engineering Review-HVAC for IT room</t>
  </si>
  <si>
    <t>Engineering Study to install HVAC in IT/Networking Room and Data Center.</t>
  </si>
  <si>
    <t>TPN-158939</t>
  </si>
  <si>
    <t>HEAT  Tactical Team Bus</t>
  </si>
  <si>
    <t>Share of a regional purchase for a H.E.A.T. Tactical Team Command Bus.</t>
  </si>
  <si>
    <t>TPN-158937</t>
  </si>
  <si>
    <t>Civil Defense Siren-East Lake Sarah Park</t>
  </si>
  <si>
    <t>Civil defense siren at East Lake Sarah Park.</t>
  </si>
  <si>
    <t>TPN-158948</t>
  </si>
  <si>
    <t>Civil Defense Siren-Swenson Park</t>
  </si>
  <si>
    <t>Install civil defense siren at Swenson Park.</t>
  </si>
  <si>
    <t>TPN-227945</t>
  </si>
  <si>
    <t>Matching Funds-Broadband</t>
  </si>
  <si>
    <t>Matching Funds for Broadband</t>
  </si>
  <si>
    <t>TPN-227909</t>
  </si>
  <si>
    <t>IT Assistant Office Space</t>
  </si>
  <si>
    <t>Create office space for new IT assistant position</t>
  </si>
  <si>
    <t>TPN-227901</t>
  </si>
  <si>
    <t>Install key FOBS for Government Center Doors</t>
  </si>
  <si>
    <t>TPN-227886</t>
  </si>
  <si>
    <t>MNPIC Internship Program</t>
  </si>
  <si>
    <t>Summer Internship Program through MN Private Industry Council</t>
  </si>
  <si>
    <t>TPN-227877</t>
  </si>
  <si>
    <t>Sheriff's Office IT Hardware and Software</t>
  </si>
  <si>
    <t>Purchase software for sheriff's office following BCA audit guidelines</t>
  </si>
  <si>
    <t>TPN-227863</t>
  </si>
  <si>
    <t>Provide Grant Writer for City of Currie Fire Department</t>
  </si>
  <si>
    <t>TPN-227847</t>
  </si>
  <si>
    <t>Sheriff Dispatch Area-Sewer Lines</t>
  </si>
  <si>
    <t>Install new sewer lines in and around Sheriff's Office Dispatch Office</t>
  </si>
  <si>
    <t>TPN-287222</t>
  </si>
  <si>
    <t>Ridgewater Leadership Program-Board</t>
  </si>
  <si>
    <t>Leadership training program for County Board Members and County Hospital Board Members</t>
  </si>
  <si>
    <t>TPN-287205</t>
  </si>
  <si>
    <t>CivicPlus Agenda Software</t>
  </si>
  <si>
    <t>Purchasing software for agenda/packets for County Commissioner Meetings</t>
  </si>
  <si>
    <t>TPN-287195</t>
  </si>
  <si>
    <t>New Range/Griddle for 4H Building</t>
  </si>
  <si>
    <t>Install new range in 4H Building</t>
  </si>
  <si>
    <t>TPN-287189</t>
  </si>
  <si>
    <t>Safety Lighting in Lobby-Government Center</t>
  </si>
  <si>
    <t>Installing Safety lighting on perimeter of Government Center Lobby</t>
  </si>
  <si>
    <t>TPN-287165</t>
  </si>
  <si>
    <t>Entrance for Sheriff's Office</t>
  </si>
  <si>
    <t>Updating Handicap accessibility and adding railing to the Sheriff's Office Entrance</t>
  </si>
  <si>
    <t>TPN-287215</t>
  </si>
  <si>
    <t>Ridgewater Leadership Program</t>
  </si>
  <si>
    <t>Leadership program training for department managers.</t>
  </si>
  <si>
    <t>TPN-287256</t>
  </si>
  <si>
    <t>Childcare Initiatives</t>
  </si>
  <si>
    <t>Funds to be used for childcare initiatives administered through the County Economic Development Department</t>
  </si>
  <si>
    <t>TPN-287247</t>
  </si>
  <si>
    <t>Future Capital Improvements in County</t>
  </si>
  <si>
    <t>Funding to be used to make necessary capital improvements to county infrastructure</t>
  </si>
  <si>
    <t>TPN-287233</t>
  </si>
  <si>
    <t>Money to be used for Childcare Initiative Programs administered through the County Economic Development Department</t>
  </si>
  <si>
    <t>TPN-060369</t>
  </si>
  <si>
    <t>Beacon Online Permitting Software</t>
  </si>
  <si>
    <t>Software for online platform for residents to access property tax, valuations, GIS, planning and zoning, permitting and drainage information.</t>
  </si>
  <si>
    <t>TPN-115683</t>
  </si>
  <si>
    <t>Robertson County Emergency Communication Radios</t>
  </si>
  <si>
    <t>Emergency Communications System and Radio Replacement:\n             Robertson County will use some of our funds for development, installation, and deployment of an enhanced two-way radio system which will provide a coordinated platform to ensure all emergency services can uniformly and effectively communicate. This will include both upgrading towers and upgrading base and probable radios for the entire County. Project 25 (P25) is a set of standards produced through the joint efforts of the Association of Public Safety Communications Officials International (APCO), the National Association of State Telecommunications Directors (NASTD), selected federal agencies and the National Communications System (NCS), and standardized under the Telecommunications Industry Association (TIA). The P25 suite of standards involves digital Land Mobile Radio (LMR) services for local, state/provincial and national (federal) public safety organizations and agencies.</t>
  </si>
  <si>
    <t>TPN-163181</t>
  </si>
  <si>
    <t>SLFRF Robertson Replacement Revenue</t>
  </si>
  <si>
    <t>Revenue Replacement funds are allocated to general\ngovernmental services provided by our jurisdiction, included but not limited to maintenance and \nrepairs to county facilities, financial support of employees and to pandemic related expenses that \nprovide for the mitigation and mediation of the negative economic impacts of the Covid-19\nI public health emergency.</t>
  </si>
  <si>
    <t>TPN-187141</t>
  </si>
  <si>
    <t>Martin Sanitary Diversion-Jefferson Interceptor</t>
  </si>
  <si>
    <t>The Jefferson Interceptor Relief project consists of installing 1.5 miles of 72\u201d sewer from 9 Mile to Bon Brae in\nSt. Clair Shores, Locations north and south on Jefferson have dual mains, so flows here are bottled necked, which\nresult in unnecessary CSO discharges. This project will reduce CSO discharges by approximately 50% from the\nMartin RTB district and will assist in preventing basement backups.\nProposing to use $20 million of County ARPA funds to offset the $25 million project cost.</t>
  </si>
  <si>
    <t>TPN-187419</t>
  </si>
  <si>
    <t>Chapaton Electrical Upgrade</t>
  </si>
  <si>
    <t>The Chapaton Electrical Upgrades project replaces the original 55 year old electrical components at the pump station and will provide 5 backup generators to fully power the station. The station has had several small electrical fires and is at risk of not operating during critical times. The current single generator only provides house power and is unable to power the three large storm pumps. The project includes new motor starters for the three storm pumps, new 15kV switchgear to replace the existing obsolete units, and a motor rebuild for one of the pumps.\nProposing to use $9.5 million of County ARPA funds to offset the total $22.0 million project cost.</t>
  </si>
  <si>
    <t>TPN-187415</t>
  </si>
  <si>
    <t>SEMCWWDS Bon Huer-Pump Station</t>
  </si>
  <si>
    <t>The Bon Heur Pump Station is 45 years old and is in need of rehabilitation. This project includes the replacements of the 4 existing Archimedes Screw Pumps (40,000 gallons per minute) which have reached the end of their useful life. The pumps are at risk of failure which would put thousands of upstream residents at risk of basement backups. The new energy efficient and operationally flexible pumps will also work to reduce combined sewer overflows for the Martin RTB by utilizing upstream pipe capacity. This project also includes sluice gate, electrical replacements, and odor control improvements.\nProposing to use $1.7 million of County ARPA fund to offset the $9.5 million project cost</t>
  </si>
  <si>
    <t>TPN-022950</t>
  </si>
  <si>
    <t>Chapaton In System Storage</t>
  </si>
  <si>
    <t>The Chapaton In-System Storage project entails the construction of an access shaft and installation of an\ninflatable bladder within the 12-foot diameter 8 \xbd Mile tunnel in Eastpointe to temporarily store 3.5 million\ngallons of excess combined sewer flows during rain events. These flows will be retained and stored until after\nthe rain event and then sent to GLWA for full treatment rather than discharged to Lake St. Clair.  \nUsing $8.8 million of County ARPA funds to offset the total $12.4 million project cost.</t>
  </si>
  <si>
    <t>TPN-022939</t>
  </si>
  <si>
    <t>Central Health and Community Services Facility</t>
  </si>
  <si>
    <t>This project has been removed for consideration for ARPA funding by the County.</t>
  </si>
  <si>
    <t>TPN-022934</t>
  </si>
  <si>
    <t>Corrections Central Intake &amp; Assessment Center</t>
  </si>
  <si>
    <t>The Macomb County Board of Commissioners approved this project and the associated ARPA funding for this project on July 20, 2023.  In conjunction with adopting criminal justice reform best practices which stress prevention, diversion and treatment rather than confinement, the county proposes to construct a Central Intake Assessment Center adjacent to the Sheriff\u2019s Office.  Individuals who are brought to the CIAC are evaluated for and if necessary treated on-site for physical, mental and substance use disorders by our contracted medical provider, Community Corrections and Community Mental Health departments.  Concurrently, their legal situation (current and historical) is assessed.  Individuals within the CIAC are generally evaluated and processed through this phase of the criminal justice system within 72 hours or less.  \nThe CIAC medical and treatment areas will also serve a dual role in providing these services to the individuals remanded to the jail when and if they are needed.  These areas and services within the current jail are woefully inadequate for staff as well as those in our care and custody.  \nConstruction includes:  Intake/release area; medical facility; mental health and substance use treatment areas; Community Corrections &amp; Community Mental Health office space; court room space; secure access/transfer area to jail housing; support areas (storage, property, bathrooms, conference rooms, etc.).  Approximately 129,000 s.f.  The total cost of the project is estimated at $228,000,000 of which $129,758,815 is ARPA funds.</t>
  </si>
  <si>
    <t>TPN-060168</t>
  </si>
  <si>
    <t>SLFRF Gile Revenue Replacement</t>
  </si>
  <si>
    <t>TPN-086928</t>
  </si>
  <si>
    <t>Project expenditures include but are not limited to under served population expense, the addition of a Community Service employee and the expenses necessary to accomidate the position, additional Legal expense, COVID 19 related payroll expense for COVID response and reporting.</t>
  </si>
  <si>
    <t>TPN-086959</t>
  </si>
  <si>
    <t>The County is working on creating a partnership with a broadband provider to offer affordable and reliable broadband County wide.</t>
  </si>
  <si>
    <t>TPN-086963</t>
  </si>
  <si>
    <t>Baker County Ambulance Service</t>
  </si>
  <si>
    <t>Baker County is working to maintain a stable ambulance service provider for Baker County.</t>
  </si>
  <si>
    <t>TPN-086954</t>
  </si>
  <si>
    <t>Baker County Cyber Security/Software Upgrades</t>
  </si>
  <si>
    <t>These funds will be spent on upgrades to the County's virtual servers, 24/7/365 system monitoring, enhanced off sight backups with spin up capability and enhanced GIS for the County Road Department.</t>
  </si>
  <si>
    <t>TPN-086947</t>
  </si>
  <si>
    <t>This project will allow for the creation of a one stop shop for the Baker County Veterans.  We will be adding an ADA compliant bathroom and a larger meeting area for our Veterans.</t>
  </si>
  <si>
    <t>TPN-086942</t>
  </si>
  <si>
    <t>Richland Parks Water/Infrastructure Project</t>
  </si>
  <si>
    <t>This project will upgrade power service and provide a potable water supply to the Richlands Parks.  This will provide safe drinking water to the parks and stable and reliable power to the campsites.</t>
  </si>
  <si>
    <t>TPN-261467</t>
  </si>
  <si>
    <t>Government Services - Personnel</t>
  </si>
  <si>
    <t>Personnel costs for the Sheriff's office, Dentention Center, and Road and Bridge all within the governmental services category for the County.</t>
  </si>
  <si>
    <t>TPN-147269</t>
  </si>
  <si>
    <t>CR 351 Canal System Project</t>
  </si>
  <si>
    <t>This project includes canal debris removal of sediment and vegetation, bank stabilization, restoring canal system to the original depth, and structure replacement in the CR 351 Canal System West Cross City Conveyance beginning at NE 158th Street on CR 351 continuing along the westside of Cross City and heading South on CR 351 ending at the box culvert/steel bridge curve, approximately 12 miles. This stormwater mitigation project is to reduce potential flood risk in the future. This project will benefit 17,000 residents. The anticipated start date for this project is May 2023. Langford Farm, Invoice #23007 for fencing materials created an overage in the obligated totals for this expense; therefore, the over-run amount of $116.50 will be paid within the Airport Canal expense budget per attestment from Dixie County.</t>
  </si>
  <si>
    <t>TPN-147264</t>
  </si>
  <si>
    <t>Public Safety SmartCOP Integration</t>
  </si>
  <si>
    <t>"Dixie County Sherriff's Office will install the SmartCOP software system to improve\npublic safety service delivery to the County. Software will improve operations to streamline communication efforts between local law enforcement, EMS, Fire &amp; Rescue, as well as connecting with the surrounding counties. SmartCOP includes Computer Aided Dispatch, a Records Management suite, Mobile CAD and AVL Software, Mobile Reporting, a Jail Management System, Interagency Interoperability, and a Public Records Web Portal. Project has been approved. Anticipated start is in the Summer of 2023. Obligated amount is $400,000.  The County has paid its initial deposit for the SmartCop program in addition to the purchase of monitors, ThinkStations, computers &amp; docking stations, innovative networks, training, and annual maintenance.</t>
  </si>
  <si>
    <t>TPN-147259</t>
  </si>
  <si>
    <t>Digitization of Court Records</t>
  </si>
  <si>
    <t>"In an effort to address COVID-related court backlogs and improve effective \nservice delivery to the community, the Dixie County Clerk of Courts, being the recorder and guardian of public records, identified the need to convert court records to a digital format. The Quicklink system administered through Kofile allows the public to access records online 24 hours a day through a user-friendly search function and when applicable pay for requested documents. Through the digitization of records, this provides the public with increased access options to records resulting in better government service delivery to address on-going community records requests. Additionally, the streamlined system will reduce County staff time associated with requests generating an overall cost savings to the community. The Board of County Commissioners authorized this digitization of court records which will benefit the approximately 17,000 residents within the County. The estimated obligation for the digitization of the Clerk of Courts is $240,000. Total expenditures to-date are $141,001.34. Over 50% of work on this project has been completed. Additional digitization of records will continue in 2023."</t>
  </si>
  <si>
    <t>TPN-147251</t>
  </si>
  <si>
    <t>EMS Payroll for COVID Response</t>
  </si>
  <si>
    <t>"From March 3, 2021 through December 31, 2021, Dixie County Emergency\n Services crews worked 24 hour shifts where at least 50% of their time was primarily dedicated to responding to COVID. A total of twenty-two (22) of the EMS employees claimed which included firefighters, paramedics, and EMTs responded to COVID by answering dispatch calls; donning protective equipment prior to public interaction; pre-screening station visitors; answering questions via phone or in-person related to COVID including testing and treatment; transporting COVID patients for treatment; accompanying COVID patients while waiting for admittance to hospitals; and decontaminating trucks after transport or providing medical services. Dixie County Emergency Services was on call 24/7 to address medical concerns of the approximately 17,000 residents who live within the County. Total obligations and expenditures are $700,000.00 for 22 FTE. This expenditure is 100% complete."</t>
  </si>
  <si>
    <t>TPN-147245</t>
  </si>
  <si>
    <t>Airport Canal Project</t>
  </si>
  <si>
    <t>"The Airport Canal System Project Phase I has been completed. Under the \nsupervision of the BOCC appointed Stormwater Task Force, over 27 culverts were cleaned out, as well as 42 culverts were replaced. In addition, the approved contractor completed the following work- 1) removal of sediment and vegetative debris, 2) stabilization of banks, and 3) restoration of canal system to its original depth along approximately 10 miles of the canal system. Other improvements included sodding of banks and water gate installation. During this phase, Dixie County secured a permanent easement with a local timber company to ensure long-term access for maintenance of the canal system. The County is exploring the purchase of equipment to support maintenance of the system. The original obligation totaled $1,601,427.70. Total cost for Phase I was $636,180.95. The remaining funds have been set aside for equipment to support maintenance work in the Airport Canal System. Funds have been reallocated to canal work in the CR 351 West Cross City Conveyance Project Phase I which is adjacent to the Airport Canal. Estimated Cost for CR 351 is $238,250.00. This infrastructure investment will benefit a total of 17,000 residents. "\nPhase II includes the purchase of an Excavator to support and add to the effectiveness and flow of our canal systems. The County secured the expertise of Locklear &amp; Associates engineering firm to help plan and map out the most cost-effective and efficient route to 100% completion.</t>
  </si>
  <si>
    <t>TPN-227823</t>
  </si>
  <si>
    <t>Public Safety SmartCop Integration-Fire</t>
  </si>
  <si>
    <t>"Dixie County Sherriff's Office will install the SmartCOP software system to improve\npublic safety service delivery to the County. Software will improve operations to streamline communication efforts between local law enforcement, EMS, Fire &amp; Rescue, as well as connecting with the surrounding counties. SmartCOP includes Computer Aided Dispatch, a Records Management suite, Mobile CAD and AVL Software, Mobile Reporting, a Jail Management System, Interagency Interoperability, and a Public Records Web Portal. Project has been approved. Anticipated start is in the Summer of 2023. Obligated amount for FIRE is $45,000.  The County has purchased the required Dell computers in addition to innovation networks, MCT License, training, Station MCT PC and display.</t>
  </si>
  <si>
    <t>TPN-284075</t>
  </si>
  <si>
    <t>Digitation of Building/Zoning Records</t>
  </si>
  <si>
    <t>The Dixie County Board of County Commissioners voted to reallocate the remaining funds from the Clerk of Courts records digitization to the Building and Zoning department and the county's efforts to digitize those records. Procurement policies were followed, securing three quotes from potential vendors.</t>
  </si>
  <si>
    <t>TPN-057261</t>
  </si>
  <si>
    <t>Dixie County contracted with Disaster Strategies &amp; Ideas Group to provide consultants to support effective management and oversight, including consultation for ensuring compliance with legal, regulatory, and other requirements for SLFRF. Primary focus of administrative support has been provided to the Stormwater Airport Canal Project. Additional support has included spending plan development, reporting assistance, data analysis, as well legal and regulatory research.</t>
  </si>
  <si>
    <t>TPN-091664</t>
  </si>
  <si>
    <t>We used the money to fill in gaps of lost revenue in the county budget created by the COVID pandemic.</t>
  </si>
  <si>
    <t>TPN-114127</t>
  </si>
  <si>
    <t>LPD Body Camera Admin</t>
  </si>
  <si>
    <t>Administration of the LPD body camera program and personnel to support operations for 2021 through 2025.</t>
  </si>
  <si>
    <t>TPN-137590</t>
  </si>
  <si>
    <t>EFN New Food Bank Warehouse</t>
  </si>
  <si>
    <t>Construct a second food storage warehouse at EFN's Monte Vista location.\nAfter some initial delays, construction has started on our project. We demolished the existing house and garages in July and our contractor has prepared the land and started preparing to install the foundation in early Q3. We have encountered a few unexpected delays to the project. It took longer than we\u2019d planned for the gas turned off on the house, which delayed demolition. Korsmo has made up for construction delays and is on schedule. \n\nThe metal frame of the building is scheduled to arrive in mid-October and we expect that it will be up by the end of the year. We will work on interiors and features in the first quarter of 2024 and expect to have occupancy by the spring.</t>
  </si>
  <si>
    <t>TPN-137585</t>
  </si>
  <si>
    <t>Nourish Pierce County</t>
  </si>
  <si>
    <t>Purchase and renovate a building in Lakewood that would house a food bank as well as supportive services for clients.\n\nDuring the third quarter of 2023, Nourish continues to develop the concept for the new Lakewood \u201cMarket Style\u201d Food Bank and to raise funds towards the $5 million capital campaign.  $3.7 million of campaign revenue will be used to pay off the mortgage on the property, while the remaining funds will be used for renovations and future repairs.\n\nTo date, we have raised the following commitments:\nCity of Lakewood ARPA:  $1.250 million\nBill &amp; Melinda Gates Foundation:  $500,000\nAmazon \u2013 In-Kind gift of store fixtures and retail design\nPMA Foundation:  $6,000\n\nIn addition, Nourish has over $500,000 in solicitations pending and continues to reach out to prospective donors quietly.  We anticipate meeting the $750,000 matching funds goal by the end of 2023.</t>
  </si>
  <si>
    <t>TPN-137581</t>
  </si>
  <si>
    <t>TRM Pierce Co. Village</t>
  </si>
  <si>
    <t>Support Pierce County Village, provided funding for Phase 1 secured, a project to place chronically homeless, including veterans, in permanent supportive housing.  Pierce County Village will welcome, and plans to set aside, 25 microhomes for veterans.</t>
  </si>
  <si>
    <t>TPN-137579</t>
  </si>
  <si>
    <t>Springbrook Connections Support</t>
  </si>
  <si>
    <t>Fund cost of office space and operational support:\xa0rent and utilities; program supplies and staffing for ongoing community outreach and referral services; mailboxes for homeless individuals; and monthly meetings and annual programs managed and maintained by the Springbrook Connections organization.\xa0Programs include free community meals, ongoing access to free resources (clothes, baby supplies, food), summer youth programs, community garden and seasonal events.\n\n\u2022 Conducted strategic plans with Clover Park and Pierce College, Workforce Education departments\n\u2022 Collaborated with Clover Parks HVAC, Low Voltage Programs\n\u2022 Participated in the National Night Out (Lakewood) &amp; Caring for Kids Backpack at Tillicum Community Center\n\u2022 Conducted strategic planning with Jesse Black from Springbrook &amp; Jason Kinlow from Go Philly\n\u2022 Build out transportation &amp; logics session planning with the Lakewood Commercial Driving School\n\u2022 Connected 40% of residents connected to local college\nSept- \n\u2022 Collaborated with Clover Park for a Computer Programing event with 7 residents registered and 5 connected to Clover Park.\n\u2022 Hosted a in person pop up event at the Lakewood transit center, connected with 42 residents.</t>
  </si>
  <si>
    <t>TPN-137577</t>
  </si>
  <si>
    <t>LASA GLC Phase 3</t>
  </si>
  <si>
    <t>Authorizing $1 million for the LASA Gravelly Lake Commons phase 3 affordable housing project.</t>
  </si>
  <si>
    <t>TPN-163204</t>
  </si>
  <si>
    <t>Improvements at Edgewater Park and Creation of a Downtown Park</t>
  </si>
  <si>
    <t>Edgewater Park Improvements:  (Capital Project 301.0019) Edgewater Park Master Plan Improvements (ROW acquisition: 2023.  Construction: 2026)\nDescription: This 1 acre linear park is relatively undeveloped. A draft master plan has been completed.  These funds may be used for land acquisition near Edgewater Park, for parking expansion, or for a new launch.  These improvements will help begin to correct lack of access to inner City water assets for residents.\n\nDowntown Park:  Part of the Downtown Subarea Plan adopted in 2018 and recognizing the value of gathering spaces and active, healthy lifestyles by residents and businesses, coupled with the current lack of parks and recreation space, the creation of a focal Downtown Park is a high priority for the City.  Land acquisition, infrastructure and capital improvement planning, and more are needed to make this project a reality.</t>
  </si>
  <si>
    <t>TPN-163203</t>
  </si>
  <si>
    <t>Establishment and Administration of an Urban Forestry Program through 2026</t>
  </si>
  <si>
    <t>Begin Implementation of City Urban Forestry Program.  Contract arborist (TBD), tree canopy assessment ($100K in '24), and public outreach costs ($50K in 25 &amp; 26) for Urban Forestry program through 2026</t>
  </si>
  <si>
    <t>TPN-163202</t>
  </si>
  <si>
    <t>Camp Murray Boat Launch Master Plan</t>
  </si>
  <si>
    <t>Camp Murray and the City enter into an MOU to move this project forward that would start with the development of a joint master plan for this site.\xa0 The City would commit to providing the funds ($100,000) to create an American Lake Boat Launch Master Plan.\xa0Once completed, the City and Camp Murray would be able to apply for state park grants, including WWRP, ALEA, and Land and Water Conservation Funds that City has successfully sought for other City parks.\xa0 These state park funds would not conflict with state capital budget grants, which is the source of funds for Camp Murray\u2019s current priorities.\xa0</t>
  </si>
  <si>
    <t>TPN-163201</t>
  </si>
  <si>
    <t>9th &amp; 10th Cavalry Buffalo Museum</t>
  </si>
  <si>
    <t>Support 2023 Labor Day Event.  The 9th and 10th Horse Cavalry Buffalo Soldiers Museum is one of only two of its kind in the country dedicated to honoring the Buffalo Soldiers.  The mission of the Museum is to educate, preserve, and present the history and outstanding contributions of Americas\u2019 Buffalo Soldiers from 1866 - 1944 and this includes WWII.</t>
  </si>
  <si>
    <t>TPN-163200</t>
  </si>
  <si>
    <t>Partner with the Lakewood Rotary Club, Clover Park School District, Pierce County Libraries, and other community organizations to support the establishment of a Lakewood Dolly Parton Imagination Library (DPIL) in 2023.</t>
  </si>
  <si>
    <t>TPN-163198</t>
  </si>
  <si>
    <t>Energy Audit Improvements</t>
  </si>
  <si>
    <t>In the 23-24 biennium, to replace the City Hall existing low efficiency boilers with high efficiency gas fired condensing boilers</t>
  </si>
  <si>
    <t>TPN-186986</t>
  </si>
  <si>
    <t>24CPPR SEIS</t>
  </si>
  <si>
    <t>Fund development of expanded supplemental environmental impact statement (SEIS) for the 2024 Comprehensive Plan Periodic Review based on transportation system and parking issues due to new housing densification laws.</t>
  </si>
  <si>
    <t>TPN-233648</t>
  </si>
  <si>
    <t>Administrative Costs post 12/31/24</t>
  </si>
  <si>
    <t>TPN-242934</t>
  </si>
  <si>
    <t>SMP/CAO</t>
  </si>
  <si>
    <t>2024 SMP.CAO reconciliation &amp; CAO technical memo.  $5K set aside for response to 24CPPR public comments</t>
  </si>
  <si>
    <t>TPN-293516</t>
  </si>
  <si>
    <t>Street End Pilot Project</t>
  </si>
  <si>
    <t>Pilot project to create improved public access at 14 street ends located on 4 lakes within the City.</t>
  </si>
  <si>
    <t>TPN-293515</t>
  </si>
  <si>
    <t>City Hall Beam Project</t>
  </si>
  <si>
    <t>Repair to City Hall support beams</t>
  </si>
  <si>
    <t>TPN-079278</t>
  </si>
  <si>
    <t>Habitat for Humanity Boat Street Project</t>
  </si>
  <si>
    <t>Provide for off\u2010site construction costs including sanitary sewer extension, water main extension and hydrants, storm drainage, joint utility trench, and public street work (paving sidewalk, traffic control, etc.)</t>
  </si>
  <si>
    <t>TPN-079204</t>
  </si>
  <si>
    <t>Rebuilding Healthy Neighborhoods (RaHN) Program</t>
  </si>
  <si>
    <t>During the years 2024 through 2026, Rebuilding Together South Sound (RTSS) will\nmake repairs or modifications in 5-10 houses and will host or partner in at least one\ncommunity resource fair each year in different disproportionately impacted\ncommunities across the city.\n\n2022:  Provide funds to operate a Rebuilding a Healthy Neighborhood (RaHN) Program for 1 to 2 years in each of the 4 Qualified Census Tract neighborhoods that the City of Lakewood has identified as specific neighborhoods in need of attention with regards to safe and healthy housing (Tillicum/Woodbrook, Springbrook, Lakeview, and Monte Vista areas).\n\nIn Quarter 3 2023, Rebuilding a Healthy Neighborhood repaired Four homes spread across the neighborhoods of Woodbrook, Springbrook, and Monta Vista. These repairs affected 8 residents. Those repairs are described below. We will continue to pursue the homes in the Qualified Census Tracts for our continuing work. \nIn the next quarter, we plan on completing between five and seven projects. We currently have 6 eligible, and visited, applications and we are planning and estimating the scopes of work.</t>
  </si>
  <si>
    <t>TPN-081366</t>
  </si>
  <si>
    <t>YMCA Direct</t>
  </si>
  <si>
    <t>Canceled.  YMCA direct charges not related to subcontracts.  project created in error.</t>
  </si>
  <si>
    <t>TPN-081198</t>
  </si>
  <si>
    <t>Lakewood CSAB - Workforce</t>
  </si>
  <si>
    <t>Allocate 1% per year in 2022 and 2023 to support human service needs.  CSAB priority = Workforce Training.  Subaward # 2022-160\nCSAB Priority = Youth Mental Health Subaward #2022-053</t>
  </si>
  <si>
    <t>TPN-005020</t>
  </si>
  <si>
    <t>Emergency Services Alert &amp; Warning System</t>
  </si>
  <si>
    <t>Funds for annual subscription. Lakewood is a part of a coalition that provides emergency management services to Lakewood, University place, West Pierce Fire and Rescue and Steilacoom (joining coalition in January 2022). The coalition is evaluating its own alert and warning system. The system would allow the coalition to send emergency messages via reverse 911 to landlines and/or to any cell phone within the alert boundary. It would also allow for residents to subscribe for routine messages from the City.\nNew funding source found so $1064.71 is total of 2022 ARPA funds to be used.</t>
  </si>
  <si>
    <t>TPN-005016</t>
  </si>
  <si>
    <t>To provide a more traditional Youth Corp work crew program for the 2022 summer season. The 12 week program would include hands on work throughout the City as well as leadership and employment readiness training.</t>
  </si>
  <si>
    <t>TPN-005015</t>
  </si>
  <si>
    <t>West Pierce Fire &amp; Rescue</t>
  </si>
  <si>
    <t>Funds to improve 2 items of the emergency management program. They are: 1) update WPFR\u2019s Department Operations Center (DOC) and backup DOCS to better communicate with the City and stakeholders during times of emergency or disaster, including technology to hold virtual meetings. Cost of technology upgrades at 4 fire stations total $200,000. Also, $10,000 for HAM radios for similar level of capabilities as the City to be able to communicate seamlessly if phone and internet fail during an emergency; and 2) Translation of basic emergency messages into additional languages to better serve the community. WPFR would serve as lead on this project for the Emergency Management Coalition.\n\nQuarter 3 \u2013 Finalizing WPEM Coalition website, compiled HAM Radio Go-kits for portability. Both the Coalition website and the HAM radio portions of the grant were overspent from budget at a minimal level. The offset will occur in the Department Operations Center update portion of the grant.</t>
  </si>
  <si>
    <t>TPN-005013</t>
  </si>
  <si>
    <t>City Website Multilingual Services</t>
  </si>
  <si>
    <t>Implementation of transition software and comprehensive overhaul of the City's website for usability improvements.</t>
  </si>
  <si>
    <t>TPN-005010</t>
  </si>
  <si>
    <t>LPD Body Cameras Hardware</t>
  </si>
  <si>
    <t>Purchase of body cameras (includes cameras, docking stations, software with training and 5 year service plan.)</t>
  </si>
  <si>
    <t>TPN-005018</t>
  </si>
  <si>
    <t>City Reader Boards</t>
  </si>
  <si>
    <t>Funds to purchase reader boards. Considerations for locations of the reader boards include: average daily traffic count; whether location is at a stop light; competition for attention (are there too many other signs in the area?); access to right of way for installation; and zoning.</t>
  </si>
  <si>
    <t>TPN-004998</t>
  </si>
  <si>
    <t>Pierce County BIPOC Business Accelerator Contribution</t>
  </si>
  <si>
    <t>The City is supporting the Pierce County BIPOC Business Accelerator, a Pierce County program funded through an ARPA. The accelerator will provide direct access to business resources including relevant training, coaching, technical assistance, and networking support to launch and grow micro businesses in Pierce County. Upon completion, participants will receive:\n- Access to Potential Funding Options\n- Matching Grant Resources up to $10,000\n- Commercial Rent Stipend for one year up to $500/mo.\n- Coaching/mentorship.</t>
  </si>
  <si>
    <t>TPN-005461</t>
  </si>
  <si>
    <t>ARPA Program Administration Indirect Costs10268.53</t>
  </si>
  <si>
    <t>Positions in support of ARPA Program. Add grant accountant position to ensure compliance with financial accounting, auditing and interim/annual reporting. Grant requirements, including accounting and reporting, have become increasing complex, as well as accessing/utilizing the various specific granting agency systems and portals.</t>
  </si>
  <si>
    <t>TPN-005404</t>
  </si>
  <si>
    <t>Comfort Inn (Purchase &amp; Emergency Shelter Operation for 2 years)</t>
  </si>
  <si>
    <t>This provides the City\u2019s net funding of $300,000 in capital needs, to be used in combination with funds from the City of Tacoma and Pierce County, by Low Income Housing Institute (LIHI) to purchase the building and pay associated costs of closing.  $700,000 was provided as a bridge loan to allow for purchase of the property, and was refunded to the City when LIHI was awarded a State of WA rapid acquisition grant.  The bridge loan was returned to the City in 4th Q 2022.</t>
  </si>
  <si>
    <t>TPN-005402</t>
  </si>
  <si>
    <t>Lakewood CSAB - Mental Health</t>
  </si>
  <si>
    <t>Allocate 1% per year in 2022 and 2023 to support human service needs. CSAB priority = youth mental health\n\nContinuing the work of providing mentoring, mental health, and other collaborative services for disproportionately impacted students at Clover Park, Lakes, Open Doors, and Harrison Preparatory Schools while collaborating with several key departments within the Clover Park School District to implement Wellness Survey and Student Wellness Campaign.  July 2023:\n\u2022 July 1-8: Prepared and facilitated workshops for CPHS Leaders of Change.\n\u2022 July 30-31: Met with CPSD Assistant Superintendent to discuss projects for next school year.</t>
  </si>
  <si>
    <t>TPN-011908</t>
  </si>
  <si>
    <t>Warriors of Change</t>
  </si>
  <si>
    <t>The Clover Park School District (CPSD) is providing funding for school staff and teachers, facilitator costs, and the contract with Quantum Learning. CPSD requesting funding from the City of Lakewood for Communities in Schools of Lakewood portion of the Warriors Change Program and cash incentives for student participants.</t>
  </si>
  <si>
    <t>TPN-013451</t>
  </si>
  <si>
    <t>HR Temporary Staffing for COVID Tracing</t>
  </si>
  <si>
    <t>Internal position to support COVID tracing among City employees</t>
  </si>
  <si>
    <t>TPN-020086</t>
  </si>
  <si>
    <t>Lakewood Police Department (LPD) Retention Payment</t>
  </si>
  <si>
    <t>Lakewood Police Department Officer Retention Bonus</t>
  </si>
  <si>
    <t>TPN-020081</t>
  </si>
  <si>
    <t>City Hall Reconfiguration</t>
  </si>
  <si>
    <t>Provide funds for space expert regarding consolidation of City operations to 1st &amp; 2nd floors (approximately 35,000 square feet). Requested funds provides for schematic (step 1) and includes the following: inventory of existing furniture, conferencing with city departments to determine needs/wants, prepare written program, schematic space planning, meetings with owner to refine space planning, survey of existing mechanical and electrical equipment, preliminary cost estimate, architect cost, structural engineer and interior design assessment to determine if it is viable and what structural changes are needed. Funds do not cover construction documents and permitting (rough estimate $520,000 for this step 2) that are based on step 1. It also does not cover the reconfiguration/construction (step 3) costs estimated at $100\u2010$150 per square foot.</t>
  </si>
  <si>
    <t>TPN-019980</t>
  </si>
  <si>
    <t>The Municipal Court is in need of video and audio replacement to improve its ability to provide remote proceedings and to allow for long term records storage.  In summary, the request is to: replace existing audio solution with new technology to include wireless microphones, handheld &amp; lapel microphones; implement wireless content sharing providing real time collaboration during court proceedings utilizing an AirMedia presentation gateway solution; replace existing overhead speakers with new units to eliminate any overhead feedback or squeal; replace existing amplifiers, signal processors and mixing hardware; build the system around digital audio recordings software (currently For the Record 'FTR'); implement new video solution to include cameras, digital display screens, remote streaming capability along with local recording options; implement new video solution which provides enhanced streaming capability, numerous recording and archival options for long term storage of court proceedings &amp; provide online; remote services and court proceedings for the public; add assistive listening technology; and comply with all state and federal guidelines pertaining to Covid\u201019.</t>
  </si>
  <si>
    <t>TPN-019944</t>
  </si>
  <si>
    <t>Water Safety/Swimming Lessons, Youth Sports, Gymnastics 196.3207</t>
  </si>
  <si>
    <t>TPN-019937</t>
  </si>
  <si>
    <t>Child Care before/after, Summer/Winter Day Camp 196.3107</t>
  </si>
  <si>
    <t>TPN-019930</t>
  </si>
  <si>
    <t>(Y on the Fly, Leaders in Training/Teen memberships 196.3007</t>
  </si>
  <si>
    <t>TPN-019915</t>
  </si>
  <si>
    <t>Boys &amp; Girls Club programs are all intended to support youth disproportionately affected by COVID-19's economic fallout. \n Includes Teen Late Nights, Teen Mental Health First Aid, and Talk Saves Lives (Suicide prevention)\n\nQ3 2023:  Throughout the third quarter, our Director of Behavioral Health &amp; Safety and Behavioral Support Specialist, the SEL team, focused on revamping our social-emotional learning spaces and resources at each Club, including the Lakewood Club for children and teens.\nOur revamping included purchasing new supplies, specifically workbooks for teens, such as teen self-regulation, coping skills, journals, and workbooks. Our Behavioral Support Specialist visited the Lakewood Club to assist with best practices in social-emotional learning spaces and supplies, hung up new signs/tools/resources, cleaned areas, decorated and set up tools/fidgets/comfortable seating. The SEL team continues to meet with the health department's Teen Mental Health First Aid (tMHFA) project, where we partnered with folks across the county to train 58 teens and plan on where training is needed in our region. In September, our Director of Behavioral Health &amp; Safety prepared to offer training to more schools, complete a round two training for new 10th graders in Clover Park School District in Lakewood, and work on more advocating county-wide.\nIn August, our Lakewood Club hosted a Teen Mental Health First Aid Training that served 11 teens at Lakewood High School. In addition, Club staff continue to provide opportunities for teens to engage in various activities that promote social-emotional development, academic success, and healthy lifestyles. Through the Teen Center at our Lakewood Club, Teen Late Nights, and Teen Mental Health First Aid Training, our Lakewood Club is creating spaces where teens feel welcomed, supported, and empowered.\nActivites include, teens participating in college preparedness through the University of Washington's Husky Hangouts an hour each Wednesday, tie dye events, and talent shows. Year-to-date we have served 114 teens ages 11-18 at our Lakewood Club.</t>
  </si>
  <si>
    <t>TPN-019892</t>
  </si>
  <si>
    <t>Tacomaprobono Housing Justice Project</t>
  </si>
  <si>
    <t>The mission of Tacomaprobono Community Lawyers is to combat systemic racism and other forms of discrimination by expanding access to civil legal service. Tacomaprobono\u2019s Housing Justice Project (THJP) can do the essential work of keeping evictions off records with funding for additional staff attorneys to represent Lakewood residents prior to cases being filed.</t>
  </si>
  <si>
    <t>TPN-019862</t>
  </si>
  <si>
    <t>American Lake Park Improvement Plan</t>
  </si>
  <si>
    <t>Reallocated funds from hand washing stations at various parks to American Lake Park Improvements.</t>
  </si>
  <si>
    <t>TPN-019845</t>
  </si>
  <si>
    <t>HVAC Cooler System Replacement at City Hall</t>
  </si>
  <si>
    <t>Replace current HVAC air handler units on the roof (7 units) as they are due for replacement in a few years so it doesn\u2019t make sense to band aid them now with a bipolar system. This does not include boiler or chillers. Bipolar ionization (which is currently controversial and facing class action suits regarding its effectiveness) would be included in the update.</t>
  </si>
  <si>
    <t>TPN-148281</t>
  </si>
  <si>
    <t>Revenue replacement funds have been allocated to expenses of the general fund for general governments services beginning March 3, 2021, until funds are exhausted.</t>
  </si>
  <si>
    <t>TPN-071533</t>
  </si>
  <si>
    <t>Revenue replacement was used for COVID mitigation, preparedness and \ngovernmental services.</t>
  </si>
  <si>
    <t>TPN-112880</t>
  </si>
  <si>
    <t>Purchase 12 stretchers for EMS</t>
  </si>
  <si>
    <t>TPN-112823</t>
  </si>
  <si>
    <t>GIS Digitized Stormwater System And Outfall Map</t>
  </si>
  <si>
    <t>Creation of Digitized Stormwater System and Outfall Map</t>
  </si>
  <si>
    <t>TPN-131924</t>
  </si>
  <si>
    <t>A/V Technology for Room 312</t>
  </si>
  <si>
    <t>A/V Technology for Room 312 to enable remote learning, training, etc.</t>
  </si>
  <si>
    <t>TPN-131913</t>
  </si>
  <si>
    <t>Repair Chimes</t>
  </si>
  <si>
    <t>Repair courthouse chimes.</t>
  </si>
  <si>
    <t>TPN-131902</t>
  </si>
  <si>
    <t>TN Emergency Broadband  Fund Grants -MF Highland</t>
  </si>
  <si>
    <t>Broadband match of donated land and improvements for construction.</t>
  </si>
  <si>
    <t>TPN-177989</t>
  </si>
  <si>
    <t>Dental Clinic Redesign</t>
  </si>
  <si>
    <t>Dental Clinic Redesign/Relocation/Bldg Improvements</t>
  </si>
  <si>
    <t>TPN-177986</t>
  </si>
  <si>
    <t>EMS AED's</t>
  </si>
  <si>
    <t>Purchase new AED's for County EMS</t>
  </si>
  <si>
    <t>TPN-177984</t>
  </si>
  <si>
    <t>Fire Department/Rescue Squad Equipment</t>
  </si>
  <si>
    <t>Purchase equipment for Counties Volunteer Fire Departments and Rescue Squads.</t>
  </si>
  <si>
    <t>TPN-177988</t>
  </si>
  <si>
    <t>Claxton Area Repeater</t>
  </si>
  <si>
    <t>Purchase a repeater for the Claxton area emergency services.</t>
  </si>
  <si>
    <t>TPN-177983</t>
  </si>
  <si>
    <t>TDEC ARP Water Infrastructure Investment Plan</t>
  </si>
  <si>
    <t>TDEC Water Infrastructure Plan Subcontract with ACWA.</t>
  </si>
  <si>
    <t>TPN-177982</t>
  </si>
  <si>
    <t>EMS Budget Fund Balance Adjustment FY24</t>
  </si>
  <si>
    <t>EMS fund balance adjustment for FY24 to cover cost overruns</t>
  </si>
  <si>
    <t>TPN-177981</t>
  </si>
  <si>
    <t>Jail Medical Services</t>
  </si>
  <si>
    <t>TPN-189690</t>
  </si>
  <si>
    <t>County Paving Projects - New Eligibility</t>
  </si>
  <si>
    <t>TPN-190053</t>
  </si>
  <si>
    <t>County-wide Emergency Communications System</t>
  </si>
  <si>
    <t>Purchase equipment for a County-wide Emergency Communications System</t>
  </si>
  <si>
    <t>TPN-203517</t>
  </si>
  <si>
    <t>Contributions Child Advocacy Center &amp; American Legion</t>
  </si>
  <si>
    <t>Non-Profit Contributions to the Child Advocacy Center &amp; American Legion</t>
  </si>
  <si>
    <t>TPN-235833</t>
  </si>
  <si>
    <t>Auto Purchases</t>
  </si>
  <si>
    <t>Purchase automobiles for various County departments.</t>
  </si>
  <si>
    <t>TPN-235828</t>
  </si>
  <si>
    <t>Anderson County Fire Commission Funding for Departments</t>
  </si>
  <si>
    <t>Provide additional funding to all ACFC departments for equipment purchases.</t>
  </si>
  <si>
    <t>TPN-235825</t>
  </si>
  <si>
    <t>Parks Bobcat</t>
  </si>
  <si>
    <t>Purchase a bobcat tractor for Parks Department.</t>
  </si>
  <si>
    <t>TPN-241207</t>
  </si>
  <si>
    <t>Archives Security Cameras</t>
  </si>
  <si>
    <t>Purchase and installation of security cameras/equipment for the Archives room.</t>
  </si>
  <si>
    <t>TPN-241204</t>
  </si>
  <si>
    <t>EMS Vehicles FY25</t>
  </si>
  <si>
    <t>Purchase of EMS Vehicles for emergency response.</t>
  </si>
  <si>
    <t>TPN-241203</t>
  </si>
  <si>
    <t>Senior Center Badge System</t>
  </si>
  <si>
    <t>Purchase and install a security badge system for the Senior Center.</t>
  </si>
  <si>
    <t>TPN-241202</t>
  </si>
  <si>
    <t>Sheriff's Vehicles FY25</t>
  </si>
  <si>
    <t>Sheriff's Vehicles purchased for FY25</t>
  </si>
  <si>
    <t>TPN-251928</t>
  </si>
  <si>
    <t>Blockhouse Valley Recycling Center -GeoTech</t>
  </si>
  <si>
    <t>Contract for Geotechnical survey for a possible new recycling center.</t>
  </si>
  <si>
    <t>TPN-251927</t>
  </si>
  <si>
    <t>Blockhouse Valley Recycling Center</t>
  </si>
  <si>
    <t>Contract with engineering services for a possible new recycling center.</t>
  </si>
  <si>
    <t>TPN-251716</t>
  </si>
  <si>
    <t>County Auto Purchases</t>
  </si>
  <si>
    <t>Purchase of replacement vehicles needed by departments inside the County Government.</t>
  </si>
  <si>
    <t>TPN-251712</t>
  </si>
  <si>
    <t>Employee Retention 2024</t>
  </si>
  <si>
    <t>Employee Retention payment 2024</t>
  </si>
  <si>
    <t>TPN-097496</t>
  </si>
  <si>
    <t>Employee Retention Payments -Non Exempt</t>
  </si>
  <si>
    <t>Lump sum "Retention Payments" for FLSA non-exempt county employees.</t>
  </si>
  <si>
    <t>TPN-097340</t>
  </si>
  <si>
    <t>Employee Retention Payments</t>
  </si>
  <si>
    <t>Retention Payments to Exempt County Government Employees.</t>
  </si>
  <si>
    <t>TPN-097786</t>
  </si>
  <si>
    <t>Senior Center Kitchen Improvements</t>
  </si>
  <si>
    <t>This project will complete kitchen improvements at the County's Senior Center building.</t>
  </si>
  <si>
    <t>TPN-097547</t>
  </si>
  <si>
    <t>A/V Technology for Room 118A</t>
  </si>
  <si>
    <t>To equip first floor primary conference room in the courthouse with audio / video recording / video conferencing technology and auditory assistive equipment.</t>
  </si>
  <si>
    <t>TPN-097536</t>
  </si>
  <si>
    <t>Comprehensive Water &amp; Sewer Utility Master Plan</t>
  </si>
  <si>
    <t>County-wide Assessment for Water &amp; Sewer Planning:\nFunding for professional engineering services for performance of a Comprehensive Water Sewer Utility Master Plan, in order to 1.) Prioritize expenditures for water and sewer with current county ARPA funding. 2.) Capitalize on additional funding that will become available through TDEC for collaborative local planning and implementation. Initial phase goals: to identify list of water and sewer projects by data collection and evaluation; reviewing existing wastewater systems files and data; performing initial investigation of the existing water infrastructure; reviewing water system and files; creating a combined system map of Anderson County. This project will better position Anderson County for capturing additional grant funding from TDEC.</t>
  </si>
  <si>
    <t>TPN-020293</t>
  </si>
  <si>
    <t>Tek84 Intercept Whole Body Scanner</t>
  </si>
  <si>
    <t>The Tek84 Intercept scanner detects concealed threats and reduces COVID transmissions by greatly reducing Detention Center staff physical contact with subjects. One staff member can screen up to 180 subjects per hour while maintaining the COVID\u2010safe distance of 6 feet. An FDA approved thermal camera measures the body temperature of each inmate to provide an early indication of COVID\u201019 and other infections.</t>
  </si>
  <si>
    <t>TPN-107097</t>
  </si>
  <si>
    <t>Claxton Sewerline Study</t>
  </si>
  <si>
    <t>Enlist a qualified third party to access the current weaknesses in the City of Claxton's sewage management system(s).</t>
  </si>
  <si>
    <t>TPN-107087</t>
  </si>
  <si>
    <t>County Paving Projects</t>
  </si>
  <si>
    <t>Asphalt for repaving  county roads.</t>
  </si>
  <si>
    <t>TPN-107069</t>
  </si>
  <si>
    <t>EMS Dispatch/Worker Comp) Expenses</t>
  </si>
  <si>
    <t>Defray EMS operating expenses.</t>
  </si>
  <si>
    <t>TPN-107742</t>
  </si>
  <si>
    <t>Oak Ridge Fire Dept. Training Center</t>
  </si>
  <si>
    <t>This project contributes funds toward the rehabilitation of the Oak Ridge Fire Department's Fire Tower in order for it to be used as a training center for all Anderson County Fire Volunteer Departments.</t>
  </si>
  <si>
    <t>TPN-107729</t>
  </si>
  <si>
    <t>IT Infrastructure Needs (e.g., Multi-Factor Authentication)</t>
  </si>
  <si>
    <t>This project is to design and implement a Multi-Factor Authentication (MFA) solution for the county.</t>
  </si>
  <si>
    <t>TPN-107727</t>
  </si>
  <si>
    <t>TN Emergency Broadband  Fund Grants -Matching Funds</t>
  </si>
  <si>
    <t>This project provides $250,000.00 in matching funds for each Anderson County area retail broadband provider that successfully applies for projects eligible under the Tennessee Emergency Broadband Fund -American Rescue Plan (TEBF-ARP). The county has been informed that COMCAST has submitted a successful application.</t>
  </si>
  <si>
    <t>TPN-107562</t>
  </si>
  <si>
    <t>Other County Capital Outlay Requests (e.g., $10k Judges)</t>
  </si>
  <si>
    <t>For funding of miscellaneous County capital outlay requests, such as new technology and furniture for new county judges.</t>
  </si>
  <si>
    <t>TPN-107548</t>
  </si>
  <si>
    <t>CDBG Waterline Project (Buchanan Ln, Judson Rd, Savage Garden)</t>
  </si>
  <si>
    <t>To cover excess costs related to the Covid-19 shutdown and supply chain disruptions affecting the completion of the CDBG Waterline Project (Buchanan Ln, Judson Rd, Savage Garden) waterline project. Required CDBG match is being paid from previously budgeted county funds and not ARP funds.</t>
  </si>
  <si>
    <t>TPN-107537</t>
  </si>
  <si>
    <t>Family Justice Center -Building Purchase</t>
  </si>
  <si>
    <t>Purchase the current Family Justice Center facilities. They are currently being leased.</t>
  </si>
  <si>
    <t>TPN-107533</t>
  </si>
  <si>
    <t>Digital Poll Books -Election Office</t>
  </si>
  <si>
    <t>Purchase Digital Poll Book for county election polling locations.</t>
  </si>
  <si>
    <t>TPN-107520</t>
  </si>
  <si>
    <t>Purchase Sheriff's Vehicles</t>
  </si>
  <si>
    <t>Sheriff's Department purchases of two 2-year's requirements  for new vehicles and the associated equipment .</t>
  </si>
  <si>
    <t>TPN-107516</t>
  </si>
  <si>
    <t>Other Vehicles on Capital Requests</t>
  </si>
  <si>
    <t>Replacement purchase of 5 (five) 2023 vehicles for county use.</t>
  </si>
  <si>
    <t>TPN-107501</t>
  </si>
  <si>
    <t>Purchase EMS Ambulances</t>
  </si>
  <si>
    <t>EMS purchases of two 2-year's requirements  for new ambulances. Consisting of 4 new Type III ambulances, 2 new Type II ambulances, and the associated equipment for them.</t>
  </si>
  <si>
    <t>TPN-107468</t>
  </si>
  <si>
    <t>Witness Room Construction/Archives Relocation</t>
  </si>
  <si>
    <t>1) Design and constructions cost for providing physical separation of court witnesses from defendants and other parties; 2) Costs for relocation of County Archives from 3rd floor to 1st floor.</t>
  </si>
  <si>
    <t>TPN-123823</t>
  </si>
  <si>
    <t>New Fire Department Building</t>
  </si>
  <si>
    <t>TPN-123820</t>
  </si>
  <si>
    <t>Wage Increase</t>
  </si>
  <si>
    <t>County wide wage increase $1.00/hour per employee</t>
  </si>
  <si>
    <t>TPN-123813</t>
  </si>
  <si>
    <t>Public Works Renovation</t>
  </si>
  <si>
    <t>Renovate Public Works office to accommodate number of employees.</t>
  </si>
  <si>
    <t>TPN-123806</t>
  </si>
  <si>
    <t>Public Guardian transport vehicle</t>
  </si>
  <si>
    <t>TPN-123798</t>
  </si>
  <si>
    <t>senior services at the Care and Share</t>
  </si>
  <si>
    <t>TPN-123795</t>
  </si>
  <si>
    <t>Repair roofs on various county buildings</t>
  </si>
  <si>
    <t>TPN-123790</t>
  </si>
  <si>
    <t>Grant Administrator hired to handle all county grants</t>
  </si>
  <si>
    <t>TPN-123756</t>
  </si>
  <si>
    <t>Sewage System @ Jail</t>
  </si>
  <si>
    <t>Repair the sewer system in the county jail</t>
  </si>
  <si>
    <t>TPN-224930</t>
  </si>
  <si>
    <t>Security Cameras Public Park</t>
  </si>
  <si>
    <t>Security cameras to be purchased and installed at Lions Park</t>
  </si>
  <si>
    <t>TPN-224963</t>
  </si>
  <si>
    <t>Misc Building Materials</t>
  </si>
  <si>
    <t>Misc. Building materials  for Building Inspector Dept.</t>
  </si>
  <si>
    <t>TPN-225812</t>
  </si>
  <si>
    <t>TPN-284644</t>
  </si>
  <si>
    <t>Comptroller's Office Building Repairs</t>
  </si>
  <si>
    <t>TPN-284696</t>
  </si>
  <si>
    <t>Salary for Grant Administrator position</t>
  </si>
  <si>
    <t>TPN-284690</t>
  </si>
  <si>
    <t>Courthouse Landscaping Design</t>
  </si>
  <si>
    <t>Engineered drawing of landscaping for County Courthouse. Mineral County had to remove the grass around the Courthouse due to issues with watering the grass and the water deteriorating the building.</t>
  </si>
  <si>
    <t>TPN-284684</t>
  </si>
  <si>
    <t>DA Security</t>
  </si>
  <si>
    <t>Bullet resistant window installation in District Attorney Building.</t>
  </si>
  <si>
    <t>TPN-284675</t>
  </si>
  <si>
    <t>First Responder Kit</t>
  </si>
  <si>
    <t>First responder kit for Mineral County Sheriff's Office</t>
  </si>
  <si>
    <t>TPN-284668</t>
  </si>
  <si>
    <t>Purchase of animal control vehicle.</t>
  </si>
  <si>
    <t>TPN-049942</t>
  </si>
  <si>
    <t>Dallam County is claiming the Standard Allowance of Revenue Loss/Revenue Replacement for the total amount of our reward of $1,415,414.00</t>
  </si>
  <si>
    <t>TPN-161092</t>
  </si>
  <si>
    <t>Revenue replacement funds was divided among the Beats 1-5 for the repair of roads and bridges in each area.</t>
  </si>
  <si>
    <t>TPN-268017</t>
  </si>
  <si>
    <t>Each district obligated for roads for each district</t>
  </si>
  <si>
    <t>TPN-151421</t>
  </si>
  <si>
    <t>The funds were spent on the following expenditures; $3,125.96  Food Bank Door and Drainage Problem (county providing support for community economic support),  $87,704.40 Packers for graders (used for county infrastructure support- road graders),  $6,753.09  Purchase of Copy/Fax Machine (used for the Information and Assistance Department to provide services to the public) ,  $5,391.28  Purchase of Copy/Fax  Machine(used for the Assessor's office to provide services to the public),  $14,906.29 HVAC for Public Works Offices,  $10,584.99 Expansion of Jury Room,  $16,007.36  Jury System upgrade- previous system was outdated and not functional,   $5,298.94  Swamp Cooler for Public Works Shop,  $1,965.43 Liability Insurance for Pomeroy Community Connection (organization working on getting a public child care facility up and running- county providing funding for the economic development of the community),  $4,505.00  RC Tech. Transition to new software (tax software upgrade for the Assessor/Treasurer's office to provide services to the public),  $10,107.15 Labor and additional Supplies for Packer Installation on graders (used for county infrastructure support- road graders),  $2,154.45  Panic Button subscriptions for Elementary/High School (provided for public saftey),  $5,005.00 Daycare/Child Care facilities design costs (organization working on getting a public child care facility up and running- county providing funding for the economic development of the community),  $83,394.07 Courthouse and County Road Surveillance System Upgrade (public safety),  $74,376.13 Water, Sprinkler, and Electrical Upgrade (critical infrastructure as this is the designated gathering location  in the event of an emergency), $68,483.46 Valence CODAN VHF P25 100W Repeaters for Sheriff's Office (public safety),  $23,520.04  E911 Logging Recorder for Sheriff's office (public safety),  $8,896.96 Electrical Costs for Camera Project (public safety).</t>
  </si>
  <si>
    <t>TPN-152321</t>
  </si>
  <si>
    <t>Broadband Development Grant for Carroll County Economic Development Corporation</t>
  </si>
  <si>
    <t>Grant to Carroll County Economic Development Corporation for Broadband internet infracture development project</t>
  </si>
  <si>
    <t>TPN-152286</t>
  </si>
  <si>
    <t>Emergency Medical Services purchases for ambulance equipment - auto loads</t>
  </si>
  <si>
    <t>TPN-152206</t>
  </si>
  <si>
    <t>Professional Services 2022</t>
  </si>
  <si>
    <t>The County has engaged Barnes &amp; Thornburg LLP, Indianapolis, Indiana (\u201cBarnes\u201d) to provide legal services and counsel to the County Commissioners and Auditor to facilitate effective, efficient, and compliant administration of the State and Local Fiscal Recovery Fund Program (\u201cSLFRF\u201d) by the County. Services provided by Barnes have included assistance in interpreting Treasury\u2019s Final Rule as it applies to project proposals, drafting County resolutions and documents to implement SLFRF Projects, and providing guidance on reporting and compliance obligations of the County.</t>
  </si>
  <si>
    <t>TPN-226889</t>
  </si>
  <si>
    <t>Purchase of body cams for sheriff.</t>
  </si>
  <si>
    <t>TPN-226861</t>
  </si>
  <si>
    <t>Coroner Office Building Construction</t>
  </si>
  <si>
    <t>Construction of office building for county coroner.</t>
  </si>
  <si>
    <t>TPN-226845</t>
  </si>
  <si>
    <t>Correctional Facilities</t>
  </si>
  <si>
    <t>Funds allocated for construction of correctional facilities.</t>
  </si>
  <si>
    <t>TPN-226877</t>
  </si>
  <si>
    <t>Purchase of radio equipment for sheriff and EMS.</t>
  </si>
  <si>
    <t>TPN-284800</t>
  </si>
  <si>
    <t>Dog Kennel for stray dogs (Animal Control)</t>
  </si>
  <si>
    <t>TPN-284776</t>
  </si>
  <si>
    <t>TPN-284761</t>
  </si>
  <si>
    <t>Scanning Co government records</t>
  </si>
  <si>
    <t>Scanning Auditor, Recorder and Surveyor records</t>
  </si>
  <si>
    <t>TPN-058649</t>
  </si>
  <si>
    <t>Professional Services 2023</t>
  </si>
  <si>
    <t>The County has engaged Barnes &amp; Thornburg LLP, Indianapolis, Indiana (\u201cBarnes\u201d) to provide legal services and counsel to the County Commissioners and Auditor to facilitate effective, efficient, and compliant administration of the State and Local Fiscal Recovery Fund Program (\u201cSLFRF\u201d) by the County. Services provided by Barnes have included assistance in intrepreting Treasury\u2019s Final Rule as it applies to project proposals, drafting County resolutions and documents to implement SLFRF Projects, and providing guidance on reporting and compliance obligations of the County.</t>
  </si>
  <si>
    <t>TPN-091840</t>
  </si>
  <si>
    <t>Hardeman County Government has elected to use the total $4,865,669 of American Rescue funds allocated to Hardeman County Government to cover general government services from March 2021 until the funds are expended.</t>
  </si>
  <si>
    <t>TPN-055466</t>
  </si>
  <si>
    <t>The County is electing to utilize the Standard Revenue Loss Allowance for the entire amount of its allocation.</t>
  </si>
  <si>
    <t>TPN-153926</t>
  </si>
  <si>
    <t>Purchase of a building to use as satellite office for the County Clerk, Sheriff\u2019s Office, Juvenile Court and County Trustee.</t>
  </si>
  <si>
    <t>TPN-153918</t>
  </si>
  <si>
    <t>Property Assessor Vehicle</t>
  </si>
  <si>
    <t>The vehicle was needed for the property assessor's office in order to conduct business associated with the duties of the department.</t>
  </si>
  <si>
    <t>TPN-153909</t>
  </si>
  <si>
    <t>Purchase of communication equipment needed for employees to conduct needed county business.</t>
  </si>
  <si>
    <t>TPN-175904</t>
  </si>
  <si>
    <t>Replacement of revenue allocated to general government services provided by our jurisdiction, included but not limited, to communication equipment, county vehicles, and repairs to/purchase of county facilities, financial support for employees, economic recovery, and investments in infrastructure.</t>
  </si>
  <si>
    <t>TPN-111543</t>
  </si>
  <si>
    <t>Hawkins County has procured the services of a professional service firm to assist in the administration and management of the ARPA funding.</t>
  </si>
  <si>
    <t>TPN-187306</t>
  </si>
  <si>
    <t>Emergency VIPER Replacement - Police</t>
  </si>
  <si>
    <t>The VIPER emergency radio system allows all emergency units across the State to communicate utilizing the same platform.  The County invested in the VIPER emergency radio system in 2013, including purchasing radios for all emergency responders in the County to enable effective communication among County staff and first responders of our towns and cities, which is vital to the health and safety of our citizens during emergencies.  The radios will be at the end of their useful lives in 2025 and Motorola has stated it will end support of the radios in 2023. This project will replace the VIPER radios for the police departments in the County.</t>
  </si>
  <si>
    <t>TPN-057385</t>
  </si>
  <si>
    <t>Emergency VIPER Replacement County Govt</t>
  </si>
  <si>
    <t>The VIPER emergency radio system allows all emergency units across the State to communicate utilizing the same platform.  The County invested in the VIPER emergency radio system in 2013, including purchasing radios for all emergency responders in the County to enable effective communication among County staff and first responders of our towns and cities, which is vital to the health and safety of our citizens during emergencies.  The radios will be at the end of their useful lives in 2025 and Motorola has stated it will end support of the radios in 2023.  The replacement of VIPER radios is currently included in the County's 2023-2029 CIP (Capital Improvements Program) in FY 2025.  Using ARP funds to replace these radios, an enumerated eligible use in the US Treasury's ARP/CSLFRF Final Rule, will free up additional capital reserve for other capital projects.</t>
  </si>
  <si>
    <t>TPN-057366</t>
  </si>
  <si>
    <t>The General Assembly has encouraged counties to use ARP funds to provide a match for the GREAT Grant and CAB programs, which are being implemented by the State.  Harnett County is setting aside the maximum required match for these programs should they be funded. This includes $375,000 for two separate GREAT Grant awards and $2 million for the CAB program.  The Broadband project will allow the County to provide broadband services in areas of the County where this service is poor or unavailable.  During the pandemic, when schools relied on remote learning for children and citizens teleworked, the County realized the impact of accessibility and have made this one of our top priorities.</t>
  </si>
  <si>
    <t>TPN-061331</t>
  </si>
  <si>
    <t>Lead for NC Fellow</t>
  </si>
  <si>
    <t>ARP funds may be used to cover staff assigned to help administer the program.  Harnett County has applied for and was accepted as a Lead for NC host site for the 2022-2023 program year to host a fellow who will assist with ARP grant administration and help identify other federal and state grant opportunities through ARP. The commitment is for one year with an optional second year. The County has signed a service agreement to be effective on August 1, 2022.</t>
  </si>
  <si>
    <t>TPN-061394</t>
  </si>
  <si>
    <t>Harnett Regional Water NHWWTP Upgrade</t>
  </si>
  <si>
    <t>The County has approved to provide $8,509,759 million of the County's total ARPA allocation to Harnett Regional Water to be used for the North Harnett Wastewater Treatment Plant Upgrade Project.  Should additional ARP funding become available, additional funds may be contributed to this project as well. Total project budget:  $111,376,000,  NWW22</t>
  </si>
  <si>
    <t>TPN-061229</t>
  </si>
  <si>
    <t>Social Services 2nd Floor Upfit</t>
  </si>
  <si>
    <t>The existing Department of Social Services building was constructed in 1996 and a two-story, 10,000 square-foot addition was completed in 2020. The second floor of the addition (approximately 5,000 square foot) was left unfinished, pending future growth.  This space is needed now to accommodate additional staff needs.  The County is currently conducting a Space Needs Assessment that will include a feasibility study for the upfit of this unfinished space. An opinion of probable cost has been obtained for the space that estimates the up-fit costing $1,611,068. Per the U.S. Treasury Final Rule, ARP funds may be used for capital expenditures "that respond to the public health and negative economic impact of the pandemic". Written justification is required for capital projects of more than $1 million.  The Department of Social Services has seen significant impacts from COVID-19, including staff outbreaks which have required a staggered telework schedule at times, and this would address those issues by providing additional space for staff.</t>
  </si>
  <si>
    <t>TPN-061153</t>
  </si>
  <si>
    <t>Emergency VIPER Replacement Fire/EMS</t>
  </si>
  <si>
    <t>As noted in the previous project, when the County invested in the VIPER emergency radio system in 2013, it purchased radios for all emergency responders, including fire departments and towns that they would be responsible for funding the cost of future replacements.  In 2021, the Harnett County Chiefs Association applied for a federal grant to assist with upgrading the VIPER radio upgrade and was awarded a grant in the amount of $836,010.  In September 2021, the Chiefs Association submitted a request to the County for $2,028,050 in ARP funding to complete the VIPER upgrade for Fire and EMS squads.</t>
  </si>
  <si>
    <t>TPN-065156</t>
  </si>
  <si>
    <t>Premium/Retention Pay for EMS Employees</t>
  </si>
  <si>
    <t>Premium pay/Retention pay for public safety workers remains critical to maintain response times for our public.  Due to pandemic burnout and an overall shortage of EMS and Law Enforcement personnel, we are losing staff to larger units that can afford to pay more.  These funds will enable us to remain competitive.</t>
  </si>
  <si>
    <t>TPN-065873</t>
  </si>
  <si>
    <t>Revenue Replacement - Salaries &amp; Benefits</t>
  </si>
  <si>
    <t>The County used revenue replacement funds in the amount of $10,000,000 to cover salaries for the Public Safety departments.</t>
  </si>
  <si>
    <t>TPN-125048</t>
  </si>
  <si>
    <t>Solid Waste material balers</t>
  </si>
  <si>
    <t>During the pandemic we found that the amount of trash and recycling increased in our residential areas a citizens could not leave home and/or were working and attending school from home.  This generated more trash and recycling.  The Solid Waste department will use these additional trash/recyclable units to handle the increased volume they have experienced.</t>
  </si>
  <si>
    <t>TPN-125038</t>
  </si>
  <si>
    <t>Library WiFi expansion</t>
  </si>
  <si>
    <t>During the pandemic we learned that may citizens needed access to broadband services.  With libraries and other public spaces being closed or having limited access, WiFi access became a problem for many citizens.  Innovative steps were taken by many government entities to enlarge the WiFi "envelope" on their campuses to allow citizens to access public WiFi from the exterior of the facilities.   These funds will be used to expand the service at multiple locations.</t>
  </si>
  <si>
    <t>TPN-125027</t>
  </si>
  <si>
    <t>Library water fill stations</t>
  </si>
  <si>
    <t>Pandemic lessons taught us that we should be more careful in sharing public water dispensing units.  This project installs water bottle filling stations to allow for a safer way to offer the public a water source in our public libraries.</t>
  </si>
  <si>
    <t>TPN-125020</t>
  </si>
  <si>
    <t>Transportation Infrastructure Consulting</t>
  </si>
  <si>
    <t>In order to improve drainage along county roads and review the roads for capacity, a consultant has been hired to review these areas.  The goal is to address those areas where inadequate drainage may cause roads to flood.  The capacity of the road will be investigated.  These goals are to help highway department prioritize improvements to roadway drainage as well as road improvements to insure citizens may evacuate the area in times of severe weather or other emergencies.</t>
  </si>
  <si>
    <t>TPN-125005</t>
  </si>
  <si>
    <t>Bridge Replacement - Forest Drive</t>
  </si>
  <si>
    <t>Replace bridge that was previously thought to be in another county.   Bridge is county responsibility and as such will be replaced as part of improved access needed by affected citizens due to pandemic/disaster related assessments.</t>
  </si>
  <si>
    <t>TPN-124980</t>
  </si>
  <si>
    <t>AgExpo Park Hand Dryers</t>
  </si>
  <si>
    <t>Pandemic lessons learned included the need for more encouragement for hand washing by patrons of large event spaces.  The Ag Expo park is a venue used as emergency shelters for school evacuations, continuation of government operations, emergency shelter from storms or other natural events, site for pandemic testing and vaccinations as well as a public use venue.  Additional hand dryers will encourage and facilitate hand washing in the restrooms which hopefully will equal less transmission of germs.</t>
  </si>
  <si>
    <t>TPN-124971</t>
  </si>
  <si>
    <t>AEDs Facility Management</t>
  </si>
  <si>
    <t>Lessons learned from pandemic included the need for additional emergency response equipment in all facilities.  AED units plus training will equip staff to quickly assist other staff and users of facilities in the event of a cardiac issue at each county facility.</t>
  </si>
  <si>
    <t>TPN-163603</t>
  </si>
  <si>
    <t>AgExpo Wifi enhancement</t>
  </si>
  <si>
    <t>The county AgExpo center is the designated location for "Continuation of Government Operations" if needed.  It serves as the designated pandemic testing and vaccine central location.  It is also a designated location for school evacuations, if needed plus a community short term shelter.   Issues with lack of adequate broadband have hampered to emergency use as well as many temporary uses of the facility. The purpose of this project is to add bandwith for all users, emergency and otherwise, of the facility.</t>
  </si>
  <si>
    <t>TPN-163601</t>
  </si>
  <si>
    <t>Air quality improvement to Facilities</t>
  </si>
  <si>
    <t>Energy consulting engineers have identified issues at numerous facilities that may have improved interior air quality by better sealing of the facilities from the outside air and improvements to the HVAC systems to better filter the inside air.</t>
  </si>
  <si>
    <t>TPN-163599</t>
  </si>
  <si>
    <t>Countywide telephone upgrade</t>
  </si>
  <si>
    <t>Upgrade of overdue telephone system to enable better communication for government operations but to also include critical backup and alternate channels to keep communication lines open during any and all emergencies.</t>
  </si>
  <si>
    <t>TPN-163595</t>
  </si>
  <si>
    <t>Health Department Facility Improvements - TN Grant</t>
  </si>
  <si>
    <t>Match to state of Tennessee ARPA grant for the improvement and upgrades to the two public health facilities in county.  Will allow for more spacing in the clinics, better storage of critical medicines and better service for customers.</t>
  </si>
  <si>
    <t>TPN-163588</t>
  </si>
  <si>
    <t>Solid Waste Landfill Liners</t>
  </si>
  <si>
    <t>Increased amount of waste generated during pandemic and subsequent "work for home" has created a need to install liners to the landfill for the containment of any leakages from the landfill.</t>
  </si>
  <si>
    <t>TPN-163586</t>
  </si>
  <si>
    <t>AEDs for Parks &amp; Rec. Facilities</t>
  </si>
  <si>
    <t>AEDs are an important asset for public facilities to be used when a patron/employee goes into cardiac arrest.  Multiple units will allow  staff to more quickly gain access to units for live saving measures provided by AEDs.</t>
  </si>
  <si>
    <t>TPN-168564</t>
  </si>
  <si>
    <t>Providing rural broadband through United Telecommunications using state economic grants and United/MTE grants and local ARPA funds to provide broadband to those areas unserved or underserved in county.</t>
  </si>
  <si>
    <t>TPN-178204</t>
  </si>
  <si>
    <t>FY 23 Ambulances</t>
  </si>
  <si>
    <t>Additional ambulance units to replace and supplement current fleet.  Pandemic created a demand for ambulance services which exceeded services available.  The project averts future ambulance shortages necessary to serve public during a natural disaster or future pandemic.</t>
  </si>
  <si>
    <t>TPN-186104</t>
  </si>
  <si>
    <t>Convention Center repairs</t>
  </si>
  <si>
    <t>Repairs and updates to  joint city-county owned convention center delayed during pandemic due to business shutdowns and reduced revenue necessary to make needed repairs and updates.</t>
  </si>
  <si>
    <t>TPN-196403</t>
  </si>
  <si>
    <t>Sneed Road Bridge</t>
  </si>
  <si>
    <t>Sneed Road bridge over the Harpeth River is showing signs of nearing end of useful life.  The bridge is over sixty years old and will be replaced. This project is for the preliminary engineering and planning.</t>
  </si>
  <si>
    <t>TPN-196399</t>
  </si>
  <si>
    <t>COVID Health Ins. Costs 2023</t>
  </si>
  <si>
    <t>Extraordinary medical care costs were incurred due to continued testing and treatment for the Covid-19 pandemic related care for staff, dependents and covered retirees.</t>
  </si>
  <si>
    <t>TPN-241179</t>
  </si>
  <si>
    <t>Franklin Housing-Shawnee Infrastructure</t>
  </si>
  <si>
    <t>Funding of sewer infrastructure for low income housing units in Franklin, TN as part of Franklin Housing upgrades and expansions.</t>
  </si>
  <si>
    <t>TPN-241178</t>
  </si>
  <si>
    <t>Special Operations Facility</t>
  </si>
  <si>
    <t>Facility to store and maintain equipment necessary for emergency use during floods, storms or other special circumstances requiring the use of specialized equipment for personnel.</t>
  </si>
  <si>
    <t>TPN-045461</t>
  </si>
  <si>
    <t>WMC Emergency Room Expansion</t>
  </si>
  <si>
    <t>Expansion of the county hospital emergency room and mental health wing of the facility.</t>
  </si>
  <si>
    <t>TPN-059752</t>
  </si>
  <si>
    <t>Employee Quick Covid Testing</t>
  </si>
  <si>
    <t>Covid quick testing contract for county employees</t>
  </si>
  <si>
    <t>TPN-094313</t>
  </si>
  <si>
    <t>Public Safety - Ambulances</t>
  </si>
  <si>
    <t>Additional ambulance units purchased due to lessons learned during the pandemic for the need of more units to better handle calls and usage of equipment.</t>
  </si>
  <si>
    <t>TPN-094307</t>
  </si>
  <si>
    <t>Recovery Court</t>
  </si>
  <si>
    <t>County contribution to expand mental health related services for this organization resulting from increased need created by effects of Covid-19 pandemic.</t>
  </si>
  <si>
    <t>TPN-094294</t>
  </si>
  <si>
    <t>Covid-19 Health Cost</t>
  </si>
  <si>
    <t>Extraordinary health insurance costs specifically identified as relating to treatment of insured county employees and dependents for Covid-19 related health issues.</t>
  </si>
  <si>
    <t>TPN-012820</t>
  </si>
  <si>
    <t>"ARPA Accountant will review rules, regulations and processes for accounting and oversight of ARPA funded projects and expenses."</t>
  </si>
  <si>
    <t>TPN-104557</t>
  </si>
  <si>
    <t>Water -Sewer Engineering</t>
  </si>
  <si>
    <t>Engineering services for proposed water/sewer projects with local utility districts and TN Dept. of Environment and Conservation</t>
  </si>
  <si>
    <t>TPN-161316</t>
  </si>
  <si>
    <t>Bollinger County Health Department</t>
  </si>
  <si>
    <t>Funds will be used for COVID-19 Vaccinations, Testing, Contact Tracing, PPE, and Payroll cost for public sector staff.</t>
  </si>
  <si>
    <t>TPN-063269</t>
  </si>
  <si>
    <t>Bollinger Co 1st Distribution Revenue Replacement</t>
  </si>
  <si>
    <t>Bollinger County is claiming these funds from their first distribution as revenue replacement utilizing the final rule standard allowance of up to $10 million for provision of government services.  The county has intentions to claim additional funds out of their second distribution under this provision as well.</t>
  </si>
  <si>
    <t>TPN-079237</t>
  </si>
  <si>
    <t>Glen Allen WWTP</t>
  </si>
  <si>
    <t>Village of Glen Allen requested assistance from Bollinger County through ARPA to make necessary improvements and repairs to their waste water treatment plant.</t>
  </si>
  <si>
    <t>TPN-079835</t>
  </si>
  <si>
    <t>Leopold PWSD Well</t>
  </si>
  <si>
    <t>The Leopold Public Water Supply District is adding a new water well for additional capacity and redundancy in the system.</t>
  </si>
  <si>
    <t>TPN-049263</t>
  </si>
  <si>
    <t>Infrastructure, Mitigation, Retention</t>
  </si>
  <si>
    <t>SLFRF will be used to protect the health and safety of our residents through improvements in infrastructure, mitigation of virus, and retention of essential employees.</t>
  </si>
  <si>
    <t>TPN-280564</t>
  </si>
  <si>
    <t>The County used the funds to pay for salaries for 2024 to relieve the general fund from those expenses.</t>
  </si>
  <si>
    <t>TPN-090943</t>
  </si>
  <si>
    <t>Jail Mental Health</t>
  </si>
  <si>
    <t>Providing mental health services.</t>
  </si>
  <si>
    <t>TPN-117250</t>
  </si>
  <si>
    <t>Pickleball Fence</t>
  </si>
  <si>
    <t>Constructing a suitable fence structure around the pickleball courts constructed at Triangle Park in Palatka, FL located in Putnam County, Florida. This fence will be bi-functional: it will prevent elements from entering court side from the exterior and will prevent items, such as balls, from traveling beyond the perimeter created by the installed fence.</t>
  </si>
  <si>
    <t>TPN-117239</t>
  </si>
  <si>
    <t>Oak Tree Lane Paving</t>
  </si>
  <si>
    <t>Resurfacing the road by conducting an asphalt overlay of Oak Tree Lane. Previous pavement was severely damaged and required resurfacing- pot holes, rough ridges and other inconsistencies. These funds were used to remediate that issue and provide residents in that area with smooth pavement to the main road from their residences.</t>
  </si>
  <si>
    <t>TPN-171991</t>
  </si>
  <si>
    <t>Port Buena Vista</t>
  </si>
  <si>
    <t>Expansion of drinking water lines to the Port Buena Vista area to replace current failing water treatment plant. This will benefit Port Buena Vista residents and commercial customers along the State Road 207 corridor. This will reduce the amount of disinfection byproducts, specifcally Trhalomethane and Haloacetic acid and provide quality water to residents. Completion and clearance of water main and connections in conjunction of the demolition of the existing and functionally obsolete water plant.</t>
  </si>
  <si>
    <t>TPN-188565</t>
  </si>
  <si>
    <t>Rio Vista and Outlook Sewer</t>
  </si>
  <si>
    <t>Sewer to septic conversions along Rio Vista Avenue and Overlook Point in East Palatka, FL. This is a sensitive area along the St. John's River Avenue and conversion could positively affect drinking and agricultural wells as well as waters flowing into the St. John's River.</t>
  </si>
  <si>
    <t>TPN-066860</t>
  </si>
  <si>
    <t>Bardin Ranchette Rd Resurfacing</t>
  </si>
  <si>
    <t>Bardin-Ranchette Road is a critical road off County Road 309-D in Putnam County, Florida. It provides sole access to multiple residences. Previous paving was in critically poor condition and required resurfacing to provide safe and secure access for residential vehicles and first responders. These funds were utilized to resurface Bardin-Ranchette Road and improve access to the area.</t>
  </si>
  <si>
    <t>TPN-066852</t>
  </si>
  <si>
    <t>Funds are being used to refurbish two of Putnam County, Florida's parks: John Theobold Park and South Putnam Park. Both locations are having their lighting systems converted from broken traditional lighting systems to energy saving LED systems, releveling fields and installing new turf to create a safer environment for the youth and older users, installing modern scoreboards to enhance the user's experience, and resurfacing the parking lots.</t>
  </si>
  <si>
    <t>TPN-066824</t>
  </si>
  <si>
    <t>Drinking Water Residential Connections</t>
  </si>
  <si>
    <t>Hook up East Putnam Residences to Public Drinking Water System- this upgrade will provide connection to the East Palatka, San Mateo and Satsuma communities. This will encourage new customers, who qualify for County water but haven't opted to connect to the system, to do so, and help alleviate the financial burden associated with the connection process. This will increase connectivity to the county water system ensuring safe potable water to residents.</t>
  </si>
  <si>
    <t>TPN-066816</t>
  </si>
  <si>
    <t>AMBULANCES</t>
  </si>
  <si>
    <t>Purchase of 4 ambulances</t>
  </si>
  <si>
    <t>TPN-066787</t>
  </si>
  <si>
    <t>QUICK RESPONSE VEHICLES</t>
  </si>
  <si>
    <t>Quick Response Vehicles will provide additional units to respond to medical calls in a timely and more fuel efficient manner. The positive impact of these additional units will be illustrated in the resulting decreased response time for medical calls in unincorporated Putnam County. The subaward itself provides our first responders with the fuel efficient vehicles to respond to the medical calls.</t>
  </si>
  <si>
    <t>TPN-094856</t>
  </si>
  <si>
    <t>Communication System Equipment</t>
  </si>
  <si>
    <t>Acquisition, implementation and support of current technology portable and mobile radios for Putnam County first responders. These communication units will enable Putnam County law enforcement and fire rescue units to communicate with other local, state and federal partners during joint operations or transport situation across county lines. This system will replace a technologically obsolete communication network.</t>
  </si>
  <si>
    <t>TPN-030180</t>
  </si>
  <si>
    <t>East Putnam Water Storage Improvements</t>
  </si>
  <si>
    <t>Design and construction of improvements related to the East Putnam Water System storage tower. This will benefit all customers connected to the East Putnam potable water system. Funds will be also used to modify the existing piping, electrical  and automation systems to allow for water distribution while the water treatment plant water tower is offline for maintenance. It will ensure continued water distribution during routine maintenance thus ensuring no service interruptions onward.</t>
  </si>
  <si>
    <t>TPN-030166</t>
  </si>
  <si>
    <t>East Putnam Drinking Water Expansion Project</t>
  </si>
  <si>
    <t>Expansion of the East Putnam drinking water system in the Dunn's Creek area. This will provide potable water service lines to San Mateo, Satsuma and Dunn's Creek communities. This will enable residents to have the opportunity to connect to the water system if they so choose. The line expansion will expand the County water system's reach and customer base.</t>
  </si>
  <si>
    <t>TPN-030159</t>
  </si>
  <si>
    <t>Communications System</t>
  </si>
  <si>
    <t>Replacement of the current Seminole Power plant communications tower which is in disrepair and cannot be brought back into a serviceable state. This project will also include the installation of necessary communication relays and equipment necessary to implement the current technology radio systems being acquired by Putnam County first responders.</t>
  </si>
  <si>
    <t>TPN-131830</t>
  </si>
  <si>
    <t>Hardin County allocated ARP funds to provide general government services from March 3, 2021 until the funds were fully exhausted.</t>
  </si>
  <si>
    <t>TPN-112174</t>
  </si>
  <si>
    <t>30 SACF Non-Profit Grant</t>
  </si>
  <si>
    <t>Non-profit grant program available to organizations in the Scranton area. Program is designed to help non-profits recover from the impacts of COVID-19. Funding is awarded to eligible non-profits who can demonstrate a loss during the eligible period of performance.</t>
  </si>
  <si>
    <t>TPN-112173</t>
  </si>
  <si>
    <t>06 Behavioral Health and Violence Prevention</t>
  </si>
  <si>
    <t>Subrecipient grant program for eligible subrecipients to administer, manage, and implement eligible behavioral health and violence prevention programs that serve residents of the city of Scranton</t>
  </si>
  <si>
    <t>TPN-112172</t>
  </si>
  <si>
    <t>07 Mental Health and Wellness Programming</t>
  </si>
  <si>
    <t>Subrecipient awards to local organizations providing mental health or wellness services to the general public.</t>
  </si>
  <si>
    <t>TPN-112168</t>
  </si>
  <si>
    <t>37 East Mountain Stormwater</t>
  </si>
  <si>
    <t>Drainage and stormwater management study of the East Mountain section of the City. These areas experience significant drainage challenges during regular weather events. Much of the drainage systems have been deemed inadequate to handle current capacity, or have had unintended but significant impacts from residential and commercial expansion in the area.</t>
  </si>
  <si>
    <t>TPN-127220</t>
  </si>
  <si>
    <t>36 DPW Vac Truck Stormwater Camera</t>
  </si>
  <si>
    <t>Camera purchase used for scoping of stormwater systems for the Public Works Department.</t>
  </si>
  <si>
    <t>TPN-138242</t>
  </si>
  <si>
    <t>08 DDAP Drug Overdose Prevention</t>
  </si>
  <si>
    <t>Subrecipient grant program for eligible subrecipients to administer, manage, and implement eligible substance abuse prevention, recovery, and training services to that serve residents of the city of Scranton</t>
  </si>
  <si>
    <t>TPN-138137</t>
  </si>
  <si>
    <t>03 HVAC Software Upgrades for City Hall</t>
  </si>
  <si>
    <t>Software upgrades for HVAC system in Weston City Hall Building, to improve operational efficiency and reliability of existing HVAC systems.</t>
  </si>
  <si>
    <t>TPN-138075</t>
  </si>
  <si>
    <t>05 HVAC Emergency Service Building</t>
  </si>
  <si>
    <t>HVAC improvements in the Emergency Services building.</t>
  </si>
  <si>
    <t>TPN-138033</t>
  </si>
  <si>
    <t>26 SACF Small Business Recovery and Wage Boost</t>
  </si>
  <si>
    <t>Grant support to mitigate financial hardship based on location in the City (QCT or impacted areas) and demonstrated need.</t>
  </si>
  <si>
    <t>TPN-137994</t>
  </si>
  <si>
    <t>28 Small Business (QCT) Start-Up and Expansion Grants</t>
  </si>
  <si>
    <t>Benficiary grant awards for eligible small businesses located in QCT areas across the City for business start-up or expansion costs.</t>
  </si>
  <si>
    <t>TPN-138458</t>
  </si>
  <si>
    <t>17 Skate Park (QCT)</t>
  </si>
  <si>
    <t>Design, equipment, and installation of recreational equipment for the Scranton Skate Park, located in a QCT.</t>
  </si>
  <si>
    <t>TPN-138444</t>
  </si>
  <si>
    <t>19 Capouse Park (QCT)</t>
  </si>
  <si>
    <t>Design, equipment, and installation of park improvements and upgrades to Capouse Park</t>
  </si>
  <si>
    <t>TPN-138335</t>
  </si>
  <si>
    <t>20 Park Study Improvements</t>
  </si>
  <si>
    <t>Review and assess existing park conditions to provide recommendations for improvements and upgrades to parks located in QCTs across the City.</t>
  </si>
  <si>
    <t>TPN-138277</t>
  </si>
  <si>
    <t>15 Home Rehab and Weatherization</t>
  </si>
  <si>
    <t>Eligible home repair and weatherization activities for QCT residents, being administered by subrecipients ACE of NEPA and Neighborworks.</t>
  </si>
  <si>
    <t>TPN-171159</t>
  </si>
  <si>
    <t>Not Used</t>
  </si>
  <si>
    <t>Moved to EC 09 - Surface Transportation</t>
  </si>
  <si>
    <t>TPN-170989</t>
  </si>
  <si>
    <t>29 Small Business Facade/Lighting Grants</t>
  </si>
  <si>
    <t>This program is for Fa\xe7ade Improvement funding for disproportionately impacted small businesses operating in QCT areas. The city partnered with local non-profits; Scranton Tomorrow, NeighborWorks and United Neighborhood Centers of NEPA to administer the program. Funding may be applied for and used to improve storefronts and facades including major maintenance, repair, rehabilitation, preservation, and other eligible activities as defined by the city's guidance document for eligible small businesses operating in QCT areas.</t>
  </si>
  <si>
    <t>TPN-170975</t>
  </si>
  <si>
    <t>14 Homebuyer Program</t>
  </si>
  <si>
    <t>The city is making first-time homebuyer program funding available to support long-term housing security for impacted and disproportionately impacted households in Scranton. This program is designed to assist eligible households in purchasing an affordable home in Scranton by providing assistance funds for down payments and closing costs.</t>
  </si>
  <si>
    <t>TPN-171599</t>
  </si>
  <si>
    <t>31 Scranton Marketing</t>
  </si>
  <si>
    <t>Costs associated with Scranton Marketing costs/projects to help increase tourism rates back to the city that dropped during the pandemic.  Projects include sponsoring of a band on July 4th to draw more people into the city as well as costs associated with developing renderings for a new train station that will significantly help the travel and tourism industry.</t>
  </si>
  <si>
    <t>TPN-172188</t>
  </si>
  <si>
    <t>34 Stormwater Authority Formation</t>
  </si>
  <si>
    <t>Over the past few years, the City of Scranton performed a feasibility study to determine if regional stormwater management was feasible and beneficial for MS4 regulated municipalities within Lackawanna County. Based upon the results of the study and interest from surrounding municipalities, the City is proposing to facilitate the implementation of the Lackawanna Joint Stormwater Authority, designed to provide services to the following initial list of municipal participants that may include, but limited to: City of Scranton, Moosic Borough, Borough of Clarks Summit, South Abington Township, Old Forge Borough, Dunmore Borough, Taylor Borough, and Dickson City Borough.</t>
  </si>
  <si>
    <t>TPN-178188</t>
  </si>
  <si>
    <t>18 Splash Pad QCT</t>
  </si>
  <si>
    <t>Project will provide a outdoor new splash pad located in Capouse Park which serves the QCT community in the city.</t>
  </si>
  <si>
    <t>TPN-178873</t>
  </si>
  <si>
    <t>Recipient Project ID number was entered incorrectly - Project is being cancelled and re-entered under a new Project ID</t>
  </si>
  <si>
    <t>TPN-180063</t>
  </si>
  <si>
    <t>09 NEPA Thrives</t>
  </si>
  <si>
    <t>The City has awarded subrecipient grant funds to SACF to be used to identify, support, and place individuals negatively affected by the COVID-19 public health emergency, primarily from disadvantaged communities in the City of Scranton, into self-sustaining jobs through career-focused education/training programs and/or post-secondary education pathways.  The name of the program is NEPA Thrives.</t>
  </si>
  <si>
    <t>TPN-180061</t>
  </si>
  <si>
    <t>24 Educational Catchup: Lost Instructional Time</t>
  </si>
  <si>
    <t>The city is providing funding to eligible subrecipients for K-12 educational catchup and assistance programs to support and aid both impacted and disproportionately impacted communities and households within the city.  Funding may be used by subrecipients for interventions or services that address the impact of lost instructional time and may include 1) offering high-quality tutoring and other extended learning opportunities, 2) providing differentiated instruction, 3) implementing activities to meet the comprehensive needs of students, 4) expanding and improving language access for parents and families, 5) providing information and assistance to parents and families on how they can effectively support students, including in a distance learning environment, 6) improving student engagement in distance education, and 7) administering and using high-quality assessments to assess students\u2019 academic progress, among other uses.  The city understands that educational programs focused on literacy and financial literacy within the city are of the greatest need as well as high quality tutoring and academic enrichment focused on STEM (Science, Technology, Engineering, and Math) programs.</t>
  </si>
  <si>
    <t>TPN-180060</t>
  </si>
  <si>
    <t>13 Education Catchup: Pre-K</t>
  </si>
  <si>
    <t>This program offers subawards to eligible subrecipients that provide early learning and pre-k services in the city of Scranton.  Subrecipients may use the funds to create or expand pre-k/early learning programs that serve the residents of Scranton.  They may also use the funds for purchases that directly support their program.  According to income levels and uses a geographical eligibility approach, the entire population of Scranton residents qualify as at least "impacted" except for a small portion of residents located in the East Mountain area - services provided to those residents require individual income verification by the Subrecipient.</t>
  </si>
  <si>
    <t>TPN-183484</t>
  </si>
  <si>
    <t>39 Firehouse Stormwater</t>
  </si>
  <si>
    <t>Stormwater drainage corrections at the fire house</t>
  </si>
  <si>
    <t>TPN-183270</t>
  </si>
  <si>
    <t>38 Dale and Parrot St</t>
  </si>
  <si>
    <t>Stormwater drainage corrections at Dale and Parrot St.</t>
  </si>
  <si>
    <t>TPN-187663</t>
  </si>
  <si>
    <t>60 Streetscape Adams Ave</t>
  </si>
  <si>
    <t>The Streetscape project includes the rehabilitation of roadways, sidewalks, crosswalks, streetlights, landscaping and other pedestrian features that promote health and safety along Adams Ave as allowed under Title 23</t>
  </si>
  <si>
    <t>TPN-187662</t>
  </si>
  <si>
    <t>58 Streetscape Biden St</t>
  </si>
  <si>
    <t>The Streetscape project includes the rehabilitation of roadways, sidewalks, crosswalks, streetlights, landscaping and other pedestrian features that promote health and safety along Biden Street as allowed under Title 23</t>
  </si>
  <si>
    <t>TPN-187661</t>
  </si>
  <si>
    <t>57 Streetscape Main St West Scranton</t>
  </si>
  <si>
    <t>The Streetscape project includes the rehabilitation of roadways, sidewalks, crosswalks, streetlights, landscaping and other pedestrian features that promote health and safety along Main St West Scranton as allowed under Title 23</t>
  </si>
  <si>
    <t>TPN-187657</t>
  </si>
  <si>
    <t>52 Disaster Relief- Individual Assistance</t>
  </si>
  <si>
    <t>TPN-187656</t>
  </si>
  <si>
    <t>51 Emergency Housing Assistance - Hotel Reimb</t>
  </si>
  <si>
    <t>TPN-187654</t>
  </si>
  <si>
    <t>50 Auditing/Legal</t>
  </si>
  <si>
    <t>Auditing and legal services to support ARPA compliance\nThis project also includes costs for Cohen Law associated with the connectivity legal agreements</t>
  </si>
  <si>
    <t>TPN-187649</t>
  </si>
  <si>
    <t>42 North Scranton Stormwater</t>
  </si>
  <si>
    <t>Funding will be used for a study, design, permitting, and bidding for stormwater management and drainage improvements in North Scranton.  The study phase will evaluate existing drainage systems and problems and determine alterative solutions to correct the problems. The project will also evaluate alternative constructed Best Management Practices to reduce runoff pollution and be incorporated in the City\u2019s MS4 Pollution Prevention Plan.</t>
  </si>
  <si>
    <t>TPN-187647</t>
  </si>
  <si>
    <t>41 West Scranton and Minooka Stormwater</t>
  </si>
  <si>
    <t>Funding is being used to design and permit stormwater management and drainage improvements in the Minooka section of Scranton.</t>
  </si>
  <si>
    <t>TPN-187646</t>
  </si>
  <si>
    <t>40 Keyser Valley Stormwater</t>
  </si>
  <si>
    <t>Stormwater and flood mitigation design for the Keyser valley area inclusive of: 1) additional conveyance, 2) existing system upgrades, 3) channel improvements, and 4) pump station improvements</t>
  </si>
  <si>
    <t>TPN-187643</t>
  </si>
  <si>
    <t>22 Weston Field Pool - QCT</t>
  </si>
  <si>
    <t>Replacement of Weston Field Swimming pool and bathhouse. Pool was first bult in 1960\u2019s and is currently in disrepair. The location is in the QCT and serves a large number of children that are from low-income families. The pandemic led to less attention for the Weston Pool to be tended to frequently leading to a state of disrepair. This lack of recreation facility has led to less access to physical activities for the community as a whole.</t>
  </si>
  <si>
    <t>TPN-187642</t>
  </si>
  <si>
    <t>16 Housing - Lead Abatement</t>
  </si>
  <si>
    <t>The City of Scranton is utilizing funding to conduct lead-based paint inspections, risk assessments, in targeted single-family occupied dwelling units, built before 1978 and in which a child under the age of 6 years or pregnant woman resides, throughout the city. The city also plans to undertake a targeted outreach campaign to educate residents on the risk of exposure to lead as well as remediate as many occurrences as it can with the funding allocated for homes located in QCT areas.</t>
  </si>
  <si>
    <t>TPN-187641</t>
  </si>
  <si>
    <t>12 SACF Childcare - Ind Reimbursement</t>
  </si>
  <si>
    <t>This is Subrecipient grant program ran by SACF to administer, manage, and implement a childcare cost reimbursement program for impacted and disproportionately impacted residents of the city of Scranton</t>
  </si>
  <si>
    <t>TPN-187636</t>
  </si>
  <si>
    <t>10 Affordable Childcare - QCT</t>
  </si>
  <si>
    <t>Subrecipient grant program for eligible subrecipients to administer, manage, and implement eligible affordable childcare programs that serve impacted and disproportionately impacted residents of the city of Scranton</t>
  </si>
  <si>
    <t>TPN-187631</t>
  </si>
  <si>
    <t>04 Replace Heating/Cooling Pipes</t>
  </si>
  <si>
    <t>The existing HVAC heating and cooling pipes are beyond their useful and in need of repair and replacement. The heating and cooling ventilation systems do not work properly without these piping systems.</t>
  </si>
  <si>
    <t>TPN-187477</t>
  </si>
  <si>
    <t>59 Streetscape Downtown N Washington &amp; Linden</t>
  </si>
  <si>
    <t>The Streetscape project includes the rehabilitation of roadways, sidewalks, crosswalks, streetlights, landscaping and other pedestrian features that promote health and safety along N Washington Street as allowed under Title 23</t>
  </si>
  <si>
    <t>TPN-203565</t>
  </si>
  <si>
    <t>11 SACF Childcare - Wageboost</t>
  </si>
  <si>
    <t>The city is offering childcare service provider wage boost grant funding through SACF (Subrecipient) to support operational and licensed childcare service providers located within impacted and disproportionately impacted areas within the city.  Treasury agrees that challenges accessing or affording childcare have been widespread during the pandemic, affecting many jurisdictions and populations across the country. Disruptions to early care and childcare services similarly have had broad impacts and result in negative impacts for both young children and their parents.  This program is designed to assist eligible childcare service providers with funding to help bolster, support, and preserve their existing programs in the form of a wage boost grant. This grant will allow these service providers to help retain or hire new employees at competitive rates to meet the demands the pandemic has created on the residents within Scranton.</t>
  </si>
  <si>
    <t>TPN-206673</t>
  </si>
  <si>
    <t>53 Snook St Emergency Stormwater Repairs</t>
  </si>
  <si>
    <t>TPN-234255</t>
  </si>
  <si>
    <t>33 ESRI GIS System</t>
  </si>
  <si>
    <t>the city will use these funds \nto purchase a new ARC Geographic Information System (GIS) system.  ArcGIS is a comprehensive geospatial \nplatform and is the leading geographic information system (GIS) technology. Built by Esri, ArcGIS integrates and connects data through the context of geography. It provides world-leading capabilities for creating, managing, analyzing, mapping, and sharing all types of data.  The city will use this system to collect, map, and analyze operation data through its various departments to increase its efficiency and effectiveness at serving residents through its various programs and services.</t>
  </si>
  <si>
    <t>TPN-234250</t>
  </si>
  <si>
    <t>32 Local Arts Community Grants</t>
  </si>
  <si>
    <t>Using the final rule methodology scripted by the Final Rule, the city has identified local arts orgranizations as other impacted entities within the city. Specifically, their impact was a loss of employees. The city is making competitive beneficiary grant awards available to local arts organizations that are eligible and apply, with award amounts determined on their ability to provide proof of loss of employees during the pandemic.   The grant awards are intended to help them either retain and/or hire new employees to recover from these impacts.</t>
  </si>
  <si>
    <t>TPN-234248</t>
  </si>
  <si>
    <t>27 Living Alley</t>
  </si>
  <si>
    <t>Funding will be used for a small rehabilitation project designed to support small businesses located in a QCT area in the heart of Scranton.  The project will target an alleyway that is directly adjacent to various small independent small business that depend on foot traffic through the area.  The project will be designed to support economic development for disproportionately impacted small businesses in this area by transforming the alleyway into a safe outdoor pedestrian space that can be utilized by local business.  The improvements will also include traffic calming measures to ensure pedestrian safety in the alleyway</t>
  </si>
  <si>
    <t>TPN-234177</t>
  </si>
  <si>
    <t>23 Connell Pool</t>
  </si>
  <si>
    <t>The project aims to address the current state of disrepair of the pool and bathhouse, originally built in the 1960s, through comprehensive construction efforts. This initiative seeks to enhance safety, functionality, and accessibility for the community, particularly benefiting children from low-income families located in a QCT area who rely on the facility for recreational activities</t>
  </si>
  <si>
    <t>TPN-234148</t>
  </si>
  <si>
    <t>21 Schoolyard Transformation</t>
  </si>
  <si>
    <t>This funding is provided to a subrecipient (Trust For Public Lands) under a subrecipient agreement to design and construct safe and healthy schoolyards for schools located in QCT areas within the city.  These improvements may include safety and security upgrades such as cameras and fences, as well as new playground equipment and surfacing.  These schoolyards are also open to and used by the community as neighborhood parks and playgrounds.  TPL has executed an MOU with the Scranton School District outlining approval for these schoolyard upgrades as well.</t>
  </si>
  <si>
    <t>TPN-234815</t>
  </si>
  <si>
    <t>25 SRA Redevelopment of Commercial Structures</t>
  </si>
  <si>
    <t>The funding for this program will be utilized to first conduct and economic and impact study analysis of North Scranton, specifically census tracts 1006, 1008, and 1009.  North Scranton census tracts have not been identified as QCT areas in the past, however, the SRA believes that this is due to underreporting and that, in fact, this area qualifies as a QCT area. Following the completion of the study and analysis, if the area is determined to be disproportionately impacted or qualifies as a QCT, the SRA will then use funding to acquire vacant or abandoned property to convert to affordable \u201cworkforce\u201d housing.  The housing units, once completed, will be income restricted for residents who qualify as at, or below 65%AMI and will be deed restricted in perpetuity. Additionally, the core tenants of the city\u2019s HOME ARP program will apply.</t>
  </si>
  <si>
    <t>TPN-234804</t>
  </si>
  <si>
    <t>63 (2025 - 2026) Admin/Legal Fee Estimate</t>
  </si>
  <si>
    <t>These are estimated costs for continuing compliance reviews, record keeping, subrecipient monitoring, reporting, audit assistance, budget management, dashboard maintenance, program closeout, legal, auditing, and internal staff support for the program.</t>
  </si>
  <si>
    <t>TPN-234421</t>
  </si>
  <si>
    <t>56 Streetscape Cedar Ave</t>
  </si>
  <si>
    <t>TPN-234379</t>
  </si>
  <si>
    <t>45 Stormwater Legal and Easements</t>
  </si>
  <si>
    <t>These funds will be used to support the city\u2019s planned stormwater infrastructure projects under its ARPA SLFRF spending plan. As the stormwater infrastructure projects span large areas across the city, the projects will require various easements and legal services to perform the work and support the installed infrastructure.  There are approximately 75 parcels of land that will require professional appraisal and legal easement services related to these stormwater projects.</t>
  </si>
  <si>
    <t>TPN-241459</t>
  </si>
  <si>
    <t>54 Disaster Mitigation - Lindy Creek</t>
  </si>
  <si>
    <t>TPN-241457</t>
  </si>
  <si>
    <t>49 Tripps Park</t>
  </si>
  <si>
    <t>Stormwater and drainage\nsystem comprehensive studies,\nevaluating the current state of\ndrainage patterns, flow rates,\nand areas of flooding. Final\nevaluations will determine the\nscope of work for construction.</t>
  </si>
  <si>
    <t>TPN-241455</t>
  </si>
  <si>
    <t>64 Broadband Conduit</t>
  </si>
  <si>
    <t>Install new Broadband conduit for future ISP use\nand connection between reliable and non-reliable\nservice areas within the city</t>
  </si>
  <si>
    <t>TPN-241453</t>
  </si>
  <si>
    <t>63 Crosswalks</t>
  </si>
  <si>
    <t>Install new safe pedestrian crosswalks at\nintersections located in QCT areas.</t>
  </si>
  <si>
    <t>TPN-241452</t>
  </si>
  <si>
    <t>55 Sidewalks</t>
  </si>
  <si>
    <t>Repair and/or replace existing sidewalks in QCT areas to ensure they are safe (no tripping hazards) and ADA accessible</t>
  </si>
  <si>
    <t>TPN-241437</t>
  </si>
  <si>
    <t>44 Parking Authority Stormwater</t>
  </si>
  <si>
    <t>Stormwater and drainage system comprehensive studies, evaluating the current state of drainage patterns, flow rates, and areas of flooding. Final evaluations will determine the scope of work for construction.\nEach proposed infrastructure project will depend on the results of the study, but are expected to include at least one or more of the following improvements:\n\u2022 Traditional pipe, storage,\nand treatment systems\n\u2022 Sediment controls\n\u2022 Rainwater harvesting\ncollection, storage,\nmanagement, and\ndistribution systems\n\u2022 Bioretention/bioswales\n\u2022 Infiltration basins\n\u2022 Replacement of gray infrastructure with green infrastructure, where applicable</t>
  </si>
  <si>
    <t>TPN-241429</t>
  </si>
  <si>
    <t>61 Streetscape Wyoming Ave</t>
  </si>
  <si>
    <t>Roadway repairs inclusive of sidewalks, curbs, gutters, drainage, lighting, signage, trees/tree pits, LED message boards and traffic control during construction</t>
  </si>
  <si>
    <t>TPN-090791</t>
  </si>
  <si>
    <t>49.1 Advertising</t>
  </si>
  <si>
    <t>Advertising of ARPA funded project procurement opportunities. Projects were advertised in the local paper to help meet the Federal requirements for public notice.  Includes costs from Times Tribune, Cumulus Media, Scranton Print, Center City Print, Press Record</t>
  </si>
  <si>
    <t>TPN-092854</t>
  </si>
  <si>
    <t>49.2 Neighborly Software</t>
  </si>
  <si>
    <t>Purchase and fees for Grants Management software. Software is being used to administer ARPA grant programs to non-profits, businesses, and other community organizations.</t>
  </si>
  <si>
    <t>TPN-093591</t>
  </si>
  <si>
    <t>35 Meadowbrook Culvert Repair</t>
  </si>
  <si>
    <t>Repair of stormwater culvert. This culvert had become unable to handle the current amount of stormwater flows entering the area, resulting in flooding in the surrounding areas.</t>
  </si>
  <si>
    <t>TPN-093545</t>
  </si>
  <si>
    <t>36 Vac Truck</t>
  </si>
  <si>
    <t>The City's current vac truck has reached the end of its useful life. The new vac truck was acquired to assist stormwater mitigation by clearing drains and runoff recepticals that have been clogged or are overflowing during heavy precipitation events. If these become clogged, stormwater cannot flow properly, resulting in flooding the surrounding area.</t>
  </si>
  <si>
    <t>TPN-025470</t>
  </si>
  <si>
    <t>48 Anser Consulting Contract</t>
  </si>
  <si>
    <t>The City underwent a public procurement process to select a consulting firm to assist the City with their ARPA funding. Anser was selected by the City to assist with program management, administration, and compliance/monitoring of the City's ARPA funding.</t>
  </si>
  <si>
    <t>TPN-104546</t>
  </si>
  <si>
    <t>47 ARPA Support Staff Salary</t>
  </si>
  <si>
    <t>Project staff salary for employees dedicated to ARPA administration. Employees include Eileen Cipriani, Chris Hughes, and Erica Yurkovic. These employees track time spent administering all portions of ARPA funding.</t>
  </si>
  <si>
    <t>TPN-104543</t>
  </si>
  <si>
    <t>02 HVAC Public Buildings</t>
  </si>
  <si>
    <t>HVAC repairs and replacements at various public city buildings. The previous HVAC system had reached the end of its useful life, and was not meeting current industry standards for air purification and circulation. This purchase will help the public facility be up to current industry standards for air quality.</t>
  </si>
  <si>
    <t>TPN-104541</t>
  </si>
  <si>
    <t>01 Covid Vaccination Efforts</t>
  </si>
  <si>
    <t>The City utilized printing services for signs and other materials to advertise its public COVID vaccination clinic. The City understands that visibility of these clinics is a crucial part of their success in the community.</t>
  </si>
  <si>
    <t>TPN-104539</t>
  </si>
  <si>
    <t>46 Provision of Government Services (Revenue Loss Projects)</t>
  </si>
  <si>
    <t>City Paving : This project includes the milling and overlay with new Bituminous paving material for selected streets city\nwide. Work shall include new Storm Water Drainage improvements as well.\n\nWalkability Study: Recommendations to existing downtown street network, signs, parking, signals etc and traffic impact study\n\nRoof and Tower Repair - Repair of City Hall roof. Design performed by Highland &amp; Associates. \n\nRobinson Park - Design services fees paid to Thomas McLane Associates for new playground equipment.\n\nOakmont Park - Design services fees paid to Thomas McLane Associates for new playground equipment.\n\nEV Charging Stations: Costs associated with implementing new EV charging stations\n\nEV Vechicles: Lease of EV's for the City\n\nIT Office Repairs:  Costs associated with repairs of the city's IT office \n\nParking Structure Improvements: Costs associated with the upgrade and repair of existing parking structures throughout the city\n\nNay Aug park Complex upgrades\n\n* See City's obligation and expenditure log for more detail.</t>
  </si>
  <si>
    <t>TPN-104538</t>
  </si>
  <si>
    <t>49.4 Lackawanna County Recorder of Deeds</t>
  </si>
  <si>
    <t>Document recorder fees.  Rental of a local theater for a presentation for ARPA project Infrastructure project put on by consultant for the public to attend.</t>
  </si>
  <si>
    <t>TPN-104537</t>
  </si>
  <si>
    <t>49.3 Effectiff</t>
  </si>
  <si>
    <t>Translation Services for public meetings related to ARPA funding. The City prioritizes the accessability of programs to all groups in its community, and utilized translation services to ensure that all members of the City's diverse population have equal access.</t>
  </si>
  <si>
    <t>TPN-057285</t>
  </si>
  <si>
    <t>FUNDS WILL BE USED TO MAINTAIN THE OPERATIONS AND GOVERNMENTAL SERVICES OF THE MUNICIPALITY.</t>
  </si>
  <si>
    <t>TPN-057219</t>
  </si>
  <si>
    <t>PREMIUM  PAY PROJECT</t>
  </si>
  <si>
    <t>PREMIUM PAY FOR MUNICIPALITY'S  QUALIFIED EMPLOYEES.</t>
  </si>
  <si>
    <t>TPN-071672</t>
  </si>
  <si>
    <t>Buchanan County SLFRF Project</t>
  </si>
  <si>
    <t>Buchanan County has obligated its lost revenue for the provision of government services including, salaries, records digitization, facility upgrades for emergency management and pubic health, maintenance and upgrades to county courthouse and grounds, countywide ambulance services, emergency management and county support vehicles, equipment, conservation board facility upgrades and maintenance, tourism and economic development activities, information technology upgrades and administration.</t>
  </si>
  <si>
    <t>TPN-117752</t>
  </si>
  <si>
    <t>Town Park path and playground</t>
  </si>
  <si>
    <t>Replace aging asphalt walking path &amp; add new central playground</t>
  </si>
  <si>
    <t>TPN-117743</t>
  </si>
  <si>
    <t>Additional needed police vehicles purchased</t>
  </si>
  <si>
    <t>TPN-117724</t>
  </si>
  <si>
    <t>Electronic signs replacements</t>
  </si>
  <si>
    <t>Replace electronic message sign boards at 4 locations within Town.</t>
  </si>
  <si>
    <t>TPN-159426</t>
  </si>
  <si>
    <t>TOWN PARK FACILITIES FUEL TANK REPLACEMENT</t>
  </si>
  <si>
    <t>FUEL STORAGE TANK REQUIRED REPLACEMENT.  THIS IS USED TO STORE FUEL FOR THE EQUIPMENT ON THE NORTH SIDE OF TOWN FOR FACILITIES</t>
  </si>
  <si>
    <t>TPN-159420</t>
  </si>
  <si>
    <t>TOWN HALL ELEVATOR REPLACEMENT</t>
  </si>
  <si>
    <t>REPLACE THE TOWN HALL ELEVATOR.</t>
  </si>
  <si>
    <t>TPN-173354</t>
  </si>
  <si>
    <t>Streetlight inventory for LED conversion</t>
  </si>
  <si>
    <t>Conduct a streetlight inventory audit in order to convert existing lights to LED streetlights and create large cost savings.</t>
  </si>
  <si>
    <t>TPN-184111</t>
  </si>
  <si>
    <t>Town Hall window replacement</t>
  </si>
  <si>
    <t>Replacement of the very old windows in town hall</t>
  </si>
  <si>
    <t>TPN-194959</t>
  </si>
  <si>
    <t>Main pump Elevator</t>
  </si>
  <si>
    <t>To update the elevator at the main pump station</t>
  </si>
  <si>
    <t>TPN-194940</t>
  </si>
  <si>
    <t>Main pump HVAC</t>
  </si>
  <si>
    <t>Updating the Heating, ventilation and air conditioning systems at the Town's main pump station.</t>
  </si>
  <si>
    <t>TPN-194926</t>
  </si>
  <si>
    <t>Records center HVAC specs</t>
  </si>
  <si>
    <t>Plans and specifications for updates on the HVAC of the Town's Records center.</t>
  </si>
  <si>
    <t>TPN-194916</t>
  </si>
  <si>
    <t>Updating the Town's AED units</t>
  </si>
  <si>
    <t>Updating the Town's Auto External Defibrulators at various town buildings.</t>
  </si>
  <si>
    <t>TPN-194914</t>
  </si>
  <si>
    <t>EMERGENCY MED SERVICES STUDY</t>
  </si>
  <si>
    <t>Comprehensive EMS study to determine a future plan on response for the community</t>
  </si>
  <si>
    <t>TPN-247423</t>
  </si>
  <si>
    <t>Wastewater Utilities Operational Technology Upgrade</t>
  </si>
  <si>
    <t>Wastewater utilities operational technology upgrade with professional services from Plant IQ</t>
  </si>
  <si>
    <t>TPN-247102</t>
  </si>
  <si>
    <t>Acquire 2 Garbage packer trucks</t>
  </si>
  <si>
    <t>The Sanitation department periodically purchases new garbage packers.  The Town has placed orders for 2 garbage packers to add to its fleet to provide garbage disposal service.</t>
  </si>
  <si>
    <t>TPN-248108</t>
  </si>
  <si>
    <t>Sanitary sewer work and storm drainage on Mildred and Adres</t>
  </si>
  <si>
    <t>Replace existing sanitary sewer siphons with new gravity sanitary sewer and new storm drainage on Mildred dr. and Andres pl.</t>
  </si>
  <si>
    <t>TPN-253979</t>
  </si>
  <si>
    <t>Additional recycling costs related to new contract</t>
  </si>
  <si>
    <t>A new recycling contract had to be started with the end of the original contract on 4/30/2024.  When bids were received it was determined that the costs have escalated much greater than anticipated.</t>
  </si>
  <si>
    <t>TPN-253976</t>
  </si>
  <si>
    <t>unanticipated increased Buffalo Sewer Authority expenditures</t>
  </si>
  <si>
    <t>Unanticipated increased costs related to the Buffalo Sewer Authority treatment of sewage.</t>
  </si>
  <si>
    <t>TPN-253958</t>
  </si>
  <si>
    <t>sanitary sewer work pilot study awarded 2024-738 12/10/2024</t>
  </si>
  <si>
    <t>To improve our sewer services through remediation of sanitary sewer lateral connections in sewer shed 3 - Olcott mini system and Straley mini system.</t>
  </si>
  <si>
    <t>TPN-257770</t>
  </si>
  <si>
    <t>Wastewater Utilities Operational Technology Upgrade - Phase 2</t>
  </si>
  <si>
    <t>Wastewater utilities operational technology upgrade with professional services from Plant IQ - Phase 2 at the remote pump stations to communicate with the Main station.</t>
  </si>
  <si>
    <t>TPN-257766</t>
  </si>
  <si>
    <t>code enforcement dept technology upgrade</t>
  </si>
  <si>
    <t>Upgrade computers and related equipment for the building and housing department in conjunction with the  upgrade of their property management system</t>
  </si>
  <si>
    <t>TPN-257761</t>
  </si>
  <si>
    <t>purchase property management system for building and plumbing dept</t>
  </si>
  <si>
    <t>Upgrade property management software for Town permitting and inspection management</t>
  </si>
  <si>
    <t>TPN-257740</t>
  </si>
  <si>
    <t>upgrade accounting, budgeting &amp; procurement software</t>
  </si>
  <si>
    <t>upgrade kvs accounting software which product is ending in the near future with kvs/springbrook accounting cloud software solution</t>
  </si>
  <si>
    <t>TPN-257715</t>
  </si>
  <si>
    <t>Highway garage heating units</t>
  </si>
  <si>
    <t>Replacement of 4 unit heaters in the rear highway garage used to store plows in the winter months</t>
  </si>
  <si>
    <t>TPN-257638</t>
  </si>
  <si>
    <t>Disaster Recovery Primary storage and backup</t>
  </si>
  <si>
    <t>Due to a constant increase in cybercrime and ransomware against governments, the IT deparment is centralizing data storage and virtualization in order for the town to create one platform for all data to be properly and securely managed and backed up providing significant protections for our computer environment</t>
  </si>
  <si>
    <t>TPN-086687</t>
  </si>
  <si>
    <t>Records Center Generator</t>
  </si>
  <si>
    <t>Acquisition of generator for Town records/technology center.</t>
  </si>
  <si>
    <t>TPN-086670</t>
  </si>
  <si>
    <t>Internet services 2022-2024</t>
  </si>
  <si>
    <t>Funding Internet services for 2022 in our I.T. department. also 75% of our 2023 budget, 50% of our 2024 budget.</t>
  </si>
  <si>
    <t>TPN-086662</t>
  </si>
  <si>
    <t>Computer Hardware 2022-2024</t>
  </si>
  <si>
    <t>Funding computer hardware in the 2022 and 75% of 2023 budget in our I.T. department. 50% of the 2024 budget</t>
  </si>
  <si>
    <t>TPN-086642</t>
  </si>
  <si>
    <t>Sr. Micro Computer support specialist DG for police dept</t>
  </si>
  <si>
    <t>Funding Sr. Micro computer support specialist for the police department at 100% in 2022, 75% in 2023, 50% in 2024</t>
  </si>
  <si>
    <t>TPN-086630</t>
  </si>
  <si>
    <t>Sr. Micro Computer Tech support specialist JF</t>
  </si>
  <si>
    <t>New Sr. Micro Computer tech support specialist position 100% in 2022, 75% in 2023, 50% in 2024</t>
  </si>
  <si>
    <t>TPN-099367</t>
  </si>
  <si>
    <t>Corrective Action Plan Sewer Laterals SSO Elimination</t>
  </si>
  <si>
    <t>REHABILITATION OF LATERAL  SEWER PIPES BY LINING THEM AND TO SEAL THE CONNECTION AT THE SEWER MAIN</t>
  </si>
  <si>
    <t>TPN-100329</t>
  </si>
  <si>
    <t>Effort to replace all the electric stand alone units with a centralized heating, ventilation and air conditioning unit to improve air quality in the Town Hall</t>
  </si>
  <si>
    <t>TPN-100324</t>
  </si>
  <si>
    <t>Town Hall Asbestos Abatement project</t>
  </si>
  <si>
    <t>Project to remove asbestos before completing HVAC and generator projects at Town Hall</t>
  </si>
  <si>
    <t>TPN-100319</t>
  </si>
  <si>
    <t>Replace the Town Hall/Police Generator</t>
  </si>
  <si>
    <t>TPN-100317</t>
  </si>
  <si>
    <t>Sewer stand alone generators</t>
  </si>
  <si>
    <t>Replacement of stand alone generators at the sewer pump stations</t>
  </si>
  <si>
    <t>TPN-100258</t>
  </si>
  <si>
    <t>Microsoft Office 365 Services</t>
  </si>
  <si>
    <t>Move the Town Microsoft licenses to a cloud based subscription model  which enables security functions, data analyses, project work, real-time communication, social networks and more.</t>
  </si>
  <si>
    <t>TPN-100226</t>
  </si>
  <si>
    <t>Storm sewer system upgrades on North Transithill and the "Woods" neighborhoods</t>
  </si>
  <si>
    <t>Area is prone to street flooding during extreme rain events.  Install new trunk storm sewer and new secondary storm drainage.</t>
  </si>
  <si>
    <t>TPN-100217</t>
  </si>
  <si>
    <t>Sanitary sewer work related to the DEC consent order - sheds 9 &amp; 10</t>
  </si>
  <si>
    <t>Sanitary sewer work related to the DEC consent order related to sewer sheds 9 and 10 in the Town</t>
  </si>
  <si>
    <t>TPN-100108</t>
  </si>
  <si>
    <t>Upgrades to sewer lift stations and pump stations</t>
  </si>
  <si>
    <t>Needed upgrades to our aging ten sewer lift stations and two pumping stations.</t>
  </si>
  <si>
    <t>TPN-100096</t>
  </si>
  <si>
    <t>New interim principal engineering assistant</t>
  </si>
  <si>
    <t>Add a principal engineering assistant position in the interim to assist with implementing the American Rescue Plan projects.</t>
  </si>
  <si>
    <t>TPN-100086</t>
  </si>
  <si>
    <t>Hosted Citrix Solution</t>
  </si>
  <si>
    <t>Upgrade our remote access to a hosted Citrix solution in order to have a fully managed service including access to Citrix specialists, installation of patches, OS management, cumulative updates, 24/7 monitoring of critical services and elimination of two servers and a virtual firewall appliance.</t>
  </si>
  <si>
    <t>TPN-100076</t>
  </si>
  <si>
    <t>Emergency Management Office Space upgrade</t>
  </si>
  <si>
    <t>Move Emergency management office into the police building.</t>
  </si>
  <si>
    <t>TPN-100053</t>
  </si>
  <si>
    <t>WiFi Infrastructure upgrade</t>
  </si>
  <si>
    <t>In an effort to meet the demands of remote access and virtual environments, the Town is upgrading its WiFi infrastructure by purchasing new access points and associated licensing.</t>
  </si>
  <si>
    <t>TPN-099954</t>
  </si>
  <si>
    <t>Sewer trucks and equipment replacement</t>
  </si>
  <si>
    <t>Replace backhoe, single axle dump truck and utility service truck for the sewer maintenance department</t>
  </si>
  <si>
    <t>TPN-111413</t>
  </si>
  <si>
    <t>Full Depth Rd Reconstruct -Wallace/Lemoin</t>
  </si>
  <si>
    <t>full depth road reconstruction in order to upgrade sanitary and storm sewer</t>
  </si>
  <si>
    <t>TPN-008915</t>
  </si>
  <si>
    <t>Sewer Vactor Truck Replacement</t>
  </si>
  <si>
    <t>REPLACE A SEWER VACTOR TRUCK THAT IS USED TO CLEAN SEWER LINES DAILY</t>
  </si>
  <si>
    <t>TPN-108249</t>
  </si>
  <si>
    <t>Cybersecurity expenditures</t>
  </si>
  <si>
    <t>2022 IT cybersecurity expenditures, 2023 cybersecurity exp at 75%</t>
  </si>
  <si>
    <t>TPN-109965</t>
  </si>
  <si>
    <t>Dartwood HVAC replacement</t>
  </si>
  <si>
    <t>Replace HVAC at Dartwood community center</t>
  </si>
  <si>
    <t>TPN-110267</t>
  </si>
  <si>
    <t>Video Storage Solution</t>
  </si>
  <si>
    <t>To increase the storage capacity and security of archival video data to accommodate the addition of new cameras and police department public safety data retention requirements per the New York State Archive Schedule: LGS-1 \u201cRetention and Disposition Schedule for New York Local Government Records</t>
  </si>
  <si>
    <t>TPN-110252</t>
  </si>
  <si>
    <t>Scott Place Training Center</t>
  </si>
  <si>
    <t>Police department training center at police shooting range at Scott Place</t>
  </si>
  <si>
    <t>TPN-140600</t>
  </si>
  <si>
    <t>Purchase of an emergency siren for a city</t>
  </si>
  <si>
    <t>TPN-140556</t>
  </si>
  <si>
    <t>Replacing all windows within the courthouse.</t>
  </si>
  <si>
    <t>TPN-042626</t>
  </si>
  <si>
    <t>Courthouse heating and cooling</t>
  </si>
  <si>
    <t>Updated heating and cooling units installed in Courthouse.  Heaters replaced 20+ year old units that could no longer be repaired.  Cooling units replaced old window units</t>
  </si>
  <si>
    <t>TPN-063194</t>
  </si>
  <si>
    <t>Govermental Services</t>
  </si>
  <si>
    <t>TPN-131535</t>
  </si>
  <si>
    <t>Security cameras with wifi capability throughout courthouse.</t>
  </si>
  <si>
    <t>TPN-131525</t>
  </si>
  <si>
    <t>Courthouse Bldg Repair &amp; Maint</t>
  </si>
  <si>
    <t>Much needed repair &amp; maintenance projects for the courthouse.</t>
  </si>
  <si>
    <t>TPN-131521</t>
  </si>
  <si>
    <t>Purchased used ambulance to replace out of service ambulance.</t>
  </si>
  <si>
    <t>TPN-131516</t>
  </si>
  <si>
    <t>Upgraded election machines.</t>
  </si>
  <si>
    <t>TPN-131529</t>
  </si>
  <si>
    <t>Replaced boilers &amp; updated HVAC for courthouse.</t>
  </si>
  <si>
    <t>TPN-131511</t>
  </si>
  <si>
    <t>Covid 19 Hazard Pay</t>
  </si>
  <si>
    <t>Hazard pay to all current full &amp; part time employees employed from January 1, 2020 thru February 25, 2023.</t>
  </si>
  <si>
    <t>TPN-131514</t>
  </si>
  <si>
    <t>Phone Equipment</t>
  </si>
  <si>
    <t>New phones, wifi capability throughout courthouse.</t>
  </si>
  <si>
    <t>TPN-210687</t>
  </si>
  <si>
    <t>Jail Repair &amp; Maintenance</t>
  </si>
  <si>
    <t>Much needed repair and maintenance projects for the jail.</t>
  </si>
  <si>
    <t>TPN-210684</t>
  </si>
  <si>
    <t>Much needed repair and maintenance to courthouse floors.</t>
  </si>
  <si>
    <t>TPN-210680</t>
  </si>
  <si>
    <t>Installed security system in courthouse and sheriff's office</t>
  </si>
  <si>
    <t>TPN-265992</t>
  </si>
  <si>
    <t>Purchased AEDs for squad cars and emergency service vehicles.</t>
  </si>
  <si>
    <t>TPN-265987</t>
  </si>
  <si>
    <t>Coroner's Equipment</t>
  </si>
  <si>
    <t>Purchased cooler and misc equipment for Coroner's new office space.</t>
  </si>
  <si>
    <t>TPN-265984</t>
  </si>
  <si>
    <t>Record Automation</t>
  </si>
  <si>
    <t>Scanning and record automation of County Clerk records.</t>
  </si>
  <si>
    <t>TPN-056327</t>
  </si>
  <si>
    <t>TPN-223843</t>
  </si>
  <si>
    <t>Camas County Revenue Replacement</t>
  </si>
  <si>
    <t>Revenue Replacement to cover wages.</t>
  </si>
  <si>
    <t>TPN-050847</t>
  </si>
  <si>
    <t>Graham County Revenue Replacement</t>
  </si>
  <si>
    <t>Revenue replacement funds are being used for premium pay, software and hardware for Planning and Zoning, broadband and other consulting services to assist with SLFRF funds, and employee salaries and ERE's to maintain current levels of services for our County government.</t>
  </si>
  <si>
    <t>TPN-145805</t>
  </si>
  <si>
    <t>Dept 0704</t>
  </si>
  <si>
    <t>Contract Services for overall government services</t>
  </si>
  <si>
    <t>TPN-145796</t>
  </si>
  <si>
    <t>county public safety services</t>
  </si>
  <si>
    <t>TPN-145781</t>
  </si>
  <si>
    <t>sewer system upgrades</t>
  </si>
  <si>
    <t>TPN-145777</t>
  </si>
  <si>
    <t>TPN-145766</t>
  </si>
  <si>
    <t>paving &amp; Bridge</t>
  </si>
  <si>
    <t>TPN-145754</t>
  </si>
  <si>
    <t>high hill/plainfield</t>
  </si>
  <si>
    <t>Infrastructure project</t>
  </si>
  <si>
    <t>TPN-145749</t>
  </si>
  <si>
    <t>sani sewer lining</t>
  </si>
  <si>
    <t>Sewer lining project</t>
  </si>
  <si>
    <t>TPN-145741</t>
  </si>
  <si>
    <t>county water system upgrades</t>
  </si>
  <si>
    <t>TPN-145740</t>
  </si>
  <si>
    <t>Water Tank Project</t>
  </si>
  <si>
    <t>TPN-145734</t>
  </si>
  <si>
    <t>State Hosp PRJ</t>
  </si>
  <si>
    <t>state hosp project.</t>
  </si>
  <si>
    <t>TPN-145773</t>
  </si>
  <si>
    <t>consulting services for projects and grant</t>
  </si>
  <si>
    <t>TPN-145760</t>
  </si>
  <si>
    <t>CR25/CR962/CR851</t>
  </si>
  <si>
    <t>TPN-150450</t>
  </si>
  <si>
    <t>LATCF</t>
  </si>
  <si>
    <t>TPN-216087</t>
  </si>
  <si>
    <t>SR313</t>
  </si>
  <si>
    <t>Consulting services - waterline</t>
  </si>
  <si>
    <t>TPN-216079</t>
  </si>
  <si>
    <t>jail equipment</t>
  </si>
  <si>
    <t>jail TVs</t>
  </si>
  <si>
    <t>TPN-216069</t>
  </si>
  <si>
    <t>rt 40 booster pump</t>
  </si>
  <si>
    <t>booster pump</t>
  </si>
  <si>
    <t>TPN-216059</t>
  </si>
  <si>
    <t>Public Safety -Equip/Software?EMS Scholarships</t>
  </si>
  <si>
    <t>TPN-216050</t>
  </si>
  <si>
    <t>heart monitor</t>
  </si>
  <si>
    <t>TPN-216047</t>
  </si>
  <si>
    <t>Lift Station - North Gate</t>
  </si>
  <si>
    <t>TPN-221723</t>
  </si>
  <si>
    <t>st hospital - clarifier</t>
  </si>
  <si>
    <t>TPN-221718</t>
  </si>
  <si>
    <t>equipment - water</t>
  </si>
  <si>
    <t>water dept equipment</t>
  </si>
  <si>
    <t>TPN-221710</t>
  </si>
  <si>
    <t>2024 paving</t>
  </si>
  <si>
    <t>TPN-221707</t>
  </si>
  <si>
    <t>dust control on county roads</t>
  </si>
  <si>
    <t>TPN-221699</t>
  </si>
  <si>
    <t>courtview</t>
  </si>
  <si>
    <t>software upgrade for court</t>
  </si>
  <si>
    <t>TPN-276756</t>
  </si>
  <si>
    <t>Equipment - Hwy Dept</t>
  </si>
  <si>
    <t>Equipment for the county highway department</t>
  </si>
  <si>
    <t>TPN-276755</t>
  </si>
  <si>
    <t>Payroll - General Fund</t>
  </si>
  <si>
    <t>Payroll for various county employees paid from the general fund.</t>
  </si>
  <si>
    <t>TPN-276752</t>
  </si>
  <si>
    <t>Glenn Hwy Sewer Expansion</t>
  </si>
  <si>
    <t>consulting service sewer explansion</t>
  </si>
  <si>
    <t>TPN-276748</t>
  </si>
  <si>
    <t>EMS equipment and supplies</t>
  </si>
  <si>
    <t>TPN-276741</t>
  </si>
  <si>
    <t>Countryview Equipment</t>
  </si>
  <si>
    <t>equipment for countryview</t>
  </si>
  <si>
    <t>TPN-276738</t>
  </si>
  <si>
    <t>EMS Turnout Gear</t>
  </si>
  <si>
    <t>TPN-276732</t>
  </si>
  <si>
    <t>Aldon Bldg PX &amp; Remodeling</t>
  </si>
  <si>
    <t>Building purchase and remodeling</t>
  </si>
  <si>
    <t>TPN-276743</t>
  </si>
  <si>
    <t>Countryview Capital Project</t>
  </si>
  <si>
    <t>Capital upgrades at countryview</t>
  </si>
  <si>
    <t>TPN-279080</t>
  </si>
  <si>
    <t>Slip Repair</t>
  </si>
  <si>
    <t>TPN-050236</t>
  </si>
  <si>
    <t>Grant Administration and Consulting</t>
  </si>
  <si>
    <t>This project is for consulting and administration related to the state and local fiscal recovery funds. This includes general consulting on project allowability, completion of required reports, accounting and internal control consulting and various other items related to the administration of this funding.</t>
  </si>
  <si>
    <t>TPN-217403</t>
  </si>
  <si>
    <t>Warren Public Safety Building</t>
  </si>
  <si>
    <t>Expansion and renovations of public safety building.</t>
  </si>
  <si>
    <t>TPN-276348</t>
  </si>
  <si>
    <t>Upgrade old section of Public Safety Building and Infrastructure upgrades</t>
  </si>
  <si>
    <t>New lighting, flooring, water, sewer, fixtures and related public safety equipment.</t>
  </si>
  <si>
    <t>TPN-200942</t>
  </si>
  <si>
    <t>Revenue loss was used for a multitude of government services. These services include replacing aging infrastructure for County residents.</t>
  </si>
  <si>
    <t>TPN-044946</t>
  </si>
  <si>
    <t>Grundy County Infrastructure Improvement Program</t>
  </si>
  <si>
    <t>This program is designed to provide improved access for improved public safety and access for citizens to healthcare facilities.</t>
  </si>
  <si>
    <t>TPN-111826</t>
  </si>
  <si>
    <t>GPFP Housing Assistance</t>
  </si>
  <si>
    <t>GPFP provides assistance to unhoused individuals and families in finding housing and to those at risk of being unhoused to stay in their homes.</t>
  </si>
  <si>
    <t>TPN-111824</t>
  </si>
  <si>
    <t>GPH Mental Hlth Services</t>
  </si>
  <si>
    <t>Increases staffing to expand mental health services, including in schools.</t>
  </si>
  <si>
    <t>TPN-111822</t>
  </si>
  <si>
    <t>EE Retention Consulting</t>
  </si>
  <si>
    <t>Consulting services to develop a plan to retain employees and be come a more attractive employer to potential employees</t>
  </si>
  <si>
    <t>TPN-191244</t>
  </si>
  <si>
    <t>Community School Devleopment</t>
  </si>
  <si>
    <t>Develop a Community School within the middle school to help children who are most at risk for having barriers to learning.</t>
  </si>
  <si>
    <t>TPN-191234</t>
  </si>
  <si>
    <t>Establish a new food security hub to expand capacity and better serve the community. The Food Security Hub will result in a dynamic and collaborative multi-faceted food\npreparation, production, and distribution site to ensure adequate nutrition to the area\u2019s most\nvulnerable people.</t>
  </si>
  <si>
    <t>TPN-191208</t>
  </si>
  <si>
    <t>The main goal of the program is to help clients avoid eviction by bridging rent.</t>
  </si>
  <si>
    <t>TPN-191122</t>
  </si>
  <si>
    <t>Portland Shelter</t>
  </si>
  <si>
    <t>Contribution toward new homeless shelter in Portland</t>
  </si>
  <si>
    <t>TPN-191113</t>
  </si>
  <si>
    <t>Two programs;  Providing transportation for unhoused children to recreational programs.  Enhancing Clubhouse recreational areas and providing staff support for children.</t>
  </si>
  <si>
    <t>TPN-191099</t>
  </si>
  <si>
    <t>Affordable Housing incentive</t>
  </si>
  <si>
    <t>Planning/EcDev funds to incentivise affordable housing project(s)</t>
  </si>
  <si>
    <t>TPN-191082</t>
  </si>
  <si>
    <t>Replacement Chairs for Community Ctr</t>
  </si>
  <si>
    <t>Replacement chairs for Community Center activity room</t>
  </si>
  <si>
    <t>TPN-191081</t>
  </si>
  <si>
    <t>Cloud based software for Code Enforcement, Planning and Business Licensing</t>
  </si>
  <si>
    <t>TPN-191079</t>
  </si>
  <si>
    <t>Non union pay study</t>
  </si>
  <si>
    <t>TPN-191078</t>
  </si>
  <si>
    <t>Furniture for Fire Quarters</t>
  </si>
  <si>
    <t>New living quarters furniture for Fire Station (mattresses, etc.)</t>
  </si>
  <si>
    <t>TPN-191076</t>
  </si>
  <si>
    <t>Executive Office Reno</t>
  </si>
  <si>
    <t>Renovation and furniture for Executive Offices</t>
  </si>
  <si>
    <t>TPN-191075</t>
  </si>
  <si>
    <t>Website  Redesign</t>
  </si>
  <si>
    <t>Redesign of City website</t>
  </si>
  <si>
    <t>TPN-191074</t>
  </si>
  <si>
    <t>Department Head training</t>
  </si>
  <si>
    <t>TPN-191072</t>
  </si>
  <si>
    <t>Clerks Office Furniture</t>
  </si>
  <si>
    <t>New work stations for Clerk's office</t>
  </si>
  <si>
    <t>TPN-191071</t>
  </si>
  <si>
    <t>Replacement trucks for Public Works</t>
  </si>
  <si>
    <t>TPN-191070</t>
  </si>
  <si>
    <t>FEMA Match for Willard Beach Grant</t>
  </si>
  <si>
    <t>Match for FEMA grant for Willard Beach Improvements</t>
  </si>
  <si>
    <t>TPN-191069</t>
  </si>
  <si>
    <t>Police Locker Room Reno</t>
  </si>
  <si>
    <t>Renovations to Police locker room area to provide better accommodations for female officers</t>
  </si>
  <si>
    <t>TPN-191068</t>
  </si>
  <si>
    <t>Engineering for Willard Beach Improv</t>
  </si>
  <si>
    <t>Improvements to Willard Beach area</t>
  </si>
  <si>
    <t>TPN-191067</t>
  </si>
  <si>
    <t>Parks Dump Truck</t>
  </si>
  <si>
    <t>Parks dump truck</t>
  </si>
  <si>
    <t>TPN-191066</t>
  </si>
  <si>
    <t>Facilities Engineering/Design</t>
  </si>
  <si>
    <t>Partial funding of engineering/design for police and fire new/reno facilities</t>
  </si>
  <si>
    <t>TPN-191065</t>
  </si>
  <si>
    <t>Community Pool Roof</t>
  </si>
  <si>
    <t>Replacement of roof over community center pool</t>
  </si>
  <si>
    <t>TPN-221253</t>
  </si>
  <si>
    <t>Public Safety Wages/Benefits</t>
  </si>
  <si>
    <t>Increase wages and benefits for Police and Fire staff during FY24</t>
  </si>
  <si>
    <t>TPN-242421</t>
  </si>
  <si>
    <t>Engineering for sidewalk construction</t>
  </si>
  <si>
    <t>TPN-242405</t>
  </si>
  <si>
    <t>Consulting Svc for Coastal Resiliency</t>
  </si>
  <si>
    <t>Consulting services to assist Sustainability Dept with planning for resiliency against coastal shoreline change</t>
  </si>
  <si>
    <t>TPN-242398</t>
  </si>
  <si>
    <t>Consulting Svc for Resilient Zoning</t>
  </si>
  <si>
    <t>Consulting services to assist with updating zoning to consider resiliency to future environmental changes</t>
  </si>
  <si>
    <t>TPN-242397</t>
  </si>
  <si>
    <t>PW Paver</t>
  </si>
  <si>
    <t>Paver for Public Works</t>
  </si>
  <si>
    <t>TPN-242395</t>
  </si>
  <si>
    <t>New vehicle specific for animal control use</t>
  </si>
  <si>
    <t>TPN-242394</t>
  </si>
  <si>
    <t>PD Rifles</t>
  </si>
  <si>
    <t>Purchase of replacement and additional rifles for police patrol</t>
  </si>
  <si>
    <t>TPN-242393</t>
  </si>
  <si>
    <t>PD Defibrillators</t>
  </si>
  <si>
    <t>Purchase of replacement defibrillators for each police cruiser</t>
  </si>
  <si>
    <t>TPN-242391</t>
  </si>
  <si>
    <t>Parks Slope Mower</t>
  </si>
  <si>
    <t>Slope mower for Parks</t>
  </si>
  <si>
    <t>TPN-242386</t>
  </si>
  <si>
    <t>Computer Network Switch Upgrades</t>
  </si>
  <si>
    <t>Life cycle replacement of network system swtiches</t>
  </si>
  <si>
    <t>TPN-242380</t>
  </si>
  <si>
    <t>Rechassis a  2014 ambulance</t>
  </si>
  <si>
    <t>TPN-242404</t>
  </si>
  <si>
    <t>Elm Tree Ash Borer Treatment</t>
  </si>
  <si>
    <t>Contracted treatment of City's ash trees against ash borer infestation</t>
  </si>
  <si>
    <t>TPN-242400</t>
  </si>
  <si>
    <t>Mill Creek Park Fountain</t>
  </si>
  <si>
    <t>Replacement of pond fountain in Mill Creek Park</t>
  </si>
  <si>
    <t>TPN-242388</t>
  </si>
  <si>
    <t>Library Security Cameras</t>
  </si>
  <si>
    <t>Installation of security cameras at the public library</t>
  </si>
  <si>
    <t>TPN-254354</t>
  </si>
  <si>
    <t>Public Safety and Admin wages</t>
  </si>
  <si>
    <t>Cover cost of overtime for Public Safety employees; cover admin cost of accounting and reporting - FY25 first half</t>
  </si>
  <si>
    <t>TPN-254351</t>
  </si>
  <si>
    <t>New software for technology improvements (Motor Vehicle Registration, ClearGov budget document creation, Adobe network license)</t>
  </si>
  <si>
    <t>TPN-254350</t>
  </si>
  <si>
    <t>Replace Fire Foam</t>
  </si>
  <si>
    <t>Replacement of Fire Dept foam with non-PFAS foam</t>
  </si>
  <si>
    <t>TPN-254349</t>
  </si>
  <si>
    <t>Public Works Loader</t>
  </si>
  <si>
    <t>Replacement loader for Public Works Dept</t>
  </si>
  <si>
    <t>TPN-254348</t>
  </si>
  <si>
    <t>Parks Truck Replacement</t>
  </si>
  <si>
    <t>Replacement pickup for Parks Dept</t>
  </si>
  <si>
    <t>TPN-254347</t>
  </si>
  <si>
    <t>Assessing Bldg Heat Pump</t>
  </si>
  <si>
    <t>Replacement heat pump for Assessing building</t>
  </si>
  <si>
    <t>TPN-047097</t>
  </si>
  <si>
    <t>Social Svc Outreach</t>
  </si>
  <si>
    <t>Case management for homeless and those at risk of homelessness</t>
  </si>
  <si>
    <t>TPN-002093</t>
  </si>
  <si>
    <t>Creation of a community broadband network or expansion - this project is on hold and likely to be abandoned; cannot change the subaward as there is nowhere to enter a reason</t>
  </si>
  <si>
    <t>TPN-002087</t>
  </si>
  <si>
    <t>Truck for Parks &amp; Rec</t>
  </si>
  <si>
    <t>Replacement half ton pickup for Parks Dept</t>
  </si>
  <si>
    <t>TPN-002083</t>
  </si>
  <si>
    <t>Taser Replacement for PD</t>
  </si>
  <si>
    <t>Replacement tasers for Police</t>
  </si>
  <si>
    <t>TPN-002082</t>
  </si>
  <si>
    <t>Outreach Svcs</t>
  </si>
  <si>
    <t>Material and supplies for outreach efforts related to environmentally conscious efforts and services</t>
  </si>
  <si>
    <t>TPN-002080</t>
  </si>
  <si>
    <t>PD Digital Storage Equip</t>
  </si>
  <si>
    <t>Digital storage for PD body and in-car video</t>
  </si>
  <si>
    <t>TPN-002077</t>
  </si>
  <si>
    <t>Replacement plow truck for PW</t>
  </si>
  <si>
    <t>TPN-002076</t>
  </si>
  <si>
    <t>Repairs to brick and concrete sidewalks</t>
  </si>
  <si>
    <t>TPN-002067</t>
  </si>
  <si>
    <t>PW Roller</t>
  </si>
  <si>
    <t>Replacement pavement roller</t>
  </si>
  <si>
    <t>TPN-002064</t>
  </si>
  <si>
    <t>Recreation Van</t>
  </si>
  <si>
    <t>Replacement recreation van for Senior Programs</t>
  </si>
  <si>
    <t>TPN-002059</t>
  </si>
  <si>
    <t>Replacement of handheld radios for public safety communications system</t>
  </si>
  <si>
    <t>TPN-002058</t>
  </si>
  <si>
    <t>PD Radar Replacement</t>
  </si>
  <si>
    <t>Replace car radar equipment</t>
  </si>
  <si>
    <t>TPN-002057</t>
  </si>
  <si>
    <t>Upgrade of computer network system</t>
  </si>
  <si>
    <t>TPN-002053</t>
  </si>
  <si>
    <t>Venting for Landfill</t>
  </si>
  <si>
    <t>Match funds for replacement of landfill vents</t>
  </si>
  <si>
    <t>TPN-002051</t>
  </si>
  <si>
    <t>Quint Fire Truck</t>
  </si>
  <si>
    <t>Portion of cost for replacement quint fire truck</t>
  </si>
  <si>
    <t>TPN-002049</t>
  </si>
  <si>
    <t>Code Enf Filing System</t>
  </si>
  <si>
    <t>Vertical storage system for Code Enforcement</t>
  </si>
  <si>
    <t>TPN-002043</t>
  </si>
  <si>
    <t>Crosstown Connector Overpass engineering</t>
  </si>
  <si>
    <t>Additional engineering &amp; legal work on Crosstown Connector Overpass</t>
  </si>
  <si>
    <t>TPN-002040</t>
  </si>
  <si>
    <t>Contribution to Regional Crime Lab rehab</t>
  </si>
  <si>
    <t>Amortization of cost share (through 2026) for Regional Crime Lab rehabilitation</t>
  </si>
  <si>
    <t>TPN-002036</t>
  </si>
  <si>
    <t>Contracted services for Planning Dept  to help with updating the Comprehensive Plan.</t>
  </si>
  <si>
    <t>TPN-002015</t>
  </si>
  <si>
    <t>Mobile Video System for PD</t>
  </si>
  <si>
    <t>Replacement mobile camera system for Police Dept</t>
  </si>
  <si>
    <t>TPN-002009</t>
  </si>
  <si>
    <t>Library Building Assessment</t>
  </si>
  <si>
    <t>Contracted serveces to provide an assessment of the Library building; firm has been selected and are starting work.</t>
  </si>
  <si>
    <t>TPN-002005</t>
  </si>
  <si>
    <t>AEDEQ</t>
  </si>
  <si>
    <t>Purchase of AED devices for the Police Department</t>
  </si>
  <si>
    <t>TPN-002001</t>
  </si>
  <si>
    <t>SPCTV</t>
  </si>
  <si>
    <t>Purchase of equipment for municipal Community Television Network</t>
  </si>
  <si>
    <t>TPN-001981</t>
  </si>
  <si>
    <t>AHOME</t>
  </si>
  <si>
    <t>Contracted service to provide mobile mental health intervention services to homeless population.</t>
  </si>
  <si>
    <t>TPN-001921</t>
  </si>
  <si>
    <t>PRPAY</t>
  </si>
  <si>
    <t>Hazard pay for municipal employees</t>
  </si>
  <si>
    <t>TPN-107437</t>
  </si>
  <si>
    <t>Provide COVID supplies</t>
  </si>
  <si>
    <t>Misc supplies such as masks for public/staff, signage,  supplies/equipment for customer service areas</t>
  </si>
  <si>
    <t>TPN-107427</t>
  </si>
  <si>
    <t>Local Share assistance</t>
  </si>
  <si>
    <t>Funding for City's local share of providing housing, food, medical and other assistance to unhoused</t>
  </si>
  <si>
    <t>TPN-107423</t>
  </si>
  <si>
    <t>Add staffing and legal services</t>
  </si>
  <si>
    <t>Partial funding to add a Communications Officer and Purchasing Agent; legal fees for ARPA administration help</t>
  </si>
  <si>
    <t>TPN-107422</t>
  </si>
  <si>
    <t>Before/After School Care</t>
  </si>
  <si>
    <t>scholarships for before/after care</t>
  </si>
  <si>
    <t>TPN-107418</t>
  </si>
  <si>
    <t>Community Health Needs Assessment (CHNA) that utilizes a community engagement approach to collect and analyze health data. The CHNA will allow the City to develop long-term,\nevidence-based strategies to improve community health in any areas that may be identified,\nincluding engaging state, regional/county, and/or local private and not-for-profit entities that\ncan/should assist with or address on their own these identified needs.</t>
  </si>
  <si>
    <t>TPN-107413</t>
  </si>
  <si>
    <t>Electrify Everything</t>
  </si>
  <si>
    <t>Rebates for residents on energy efficient upgrades, such as heat pumps or electric vehicles</t>
  </si>
  <si>
    <t>TPN-107409</t>
  </si>
  <si>
    <t>Allocated to provide grants to child care businesses</t>
  </si>
  <si>
    <t>TPN-242372</t>
  </si>
  <si>
    <t>Building Alarm Updates</t>
  </si>
  <si>
    <t>Upgrade alarm/security systems in two public buildings</t>
  </si>
  <si>
    <t>TPN-242375</t>
  </si>
  <si>
    <t>West End Fire Kitchen</t>
  </si>
  <si>
    <t>Renovation/update to fire station kitchen</t>
  </si>
  <si>
    <t>TPN-242371</t>
  </si>
  <si>
    <t>Community Center Boiler Replacement</t>
  </si>
  <si>
    <t>Replacement of boiler in Community Center</t>
  </si>
  <si>
    <t>TPN-242362</t>
  </si>
  <si>
    <t>Major repairs to old elevator</t>
  </si>
  <si>
    <t>TPN-056946</t>
  </si>
  <si>
    <t>TPN-122020</t>
  </si>
  <si>
    <t>County Equipment Improvements</t>
  </si>
  <si>
    <t>Use funds to help purchase equipment needed.  \nDump Truck and Motorgrader.\nShredder</t>
  </si>
  <si>
    <t>TPN-122014</t>
  </si>
  <si>
    <t>Courthouse Holiday</t>
  </si>
  <si>
    <t>Christmas lights and installation</t>
  </si>
  <si>
    <t>TPN-063699</t>
  </si>
  <si>
    <t>Repairs to CH bathrooms, replace old Heating and Air units with new with filtration, and replace sidewalks.  Deductables for tornado repairs</t>
  </si>
  <si>
    <t>TPN-063670</t>
  </si>
  <si>
    <t>Donations to local non-profits to help them recover from COVID-19</t>
  </si>
  <si>
    <t>TPN-248731</t>
  </si>
  <si>
    <t>Revenues were used to increase covid related cleaning provisions now required for public facilities</t>
  </si>
  <si>
    <t>TPN-248728</t>
  </si>
  <si>
    <t>Replacement of revenues lost due to covid related restriction. The funds were used to supplement building and service-related revenues normally earned each year</t>
  </si>
  <si>
    <t>TPN-280796</t>
  </si>
  <si>
    <t>LOSS OF REVENUE/BUDGET</t>
  </si>
  <si>
    <t>REQUIRED REPORTING</t>
  </si>
  <si>
    <t>TPN-083566</t>
  </si>
  <si>
    <t>PREMIUM PAY/COUNTY EMPLOYEES</t>
  </si>
  <si>
    <t>THIS PROJECT WAS PREMIUM PAY FOR COUNTY EMPLOYEES.</t>
  </si>
  <si>
    <t>TPN-083428</t>
  </si>
  <si>
    <t>USED THESE PROJECT FUNDS TO MAKE UP LOSS OF REVENUE PRIMARILY IN THE  COUNTY'S FIRST RESPONDERS DEPARTMENT EXPENSES.</t>
  </si>
  <si>
    <t>TPN-133021</t>
  </si>
  <si>
    <t>Humphreys County Government revenue replacement</t>
  </si>
  <si>
    <t>Revenue replacement funds are being used to maintain current levels of services of Humphreys County Government. This includes paying salaries of essential workers.</t>
  </si>
  <si>
    <t>TPN-056770</t>
  </si>
  <si>
    <t>Schoharie County in NY has started several provisions for government services through March 31, 2024.    The County has obligated all $6,021,192 to date and expended $4,597,280.  A description of the various services being provided to assist the County in its recovery are as follows:\n1.\tHealthy Neighborhoods - $195,000 \u2013demolish 3 homes, refurbish 1 and assess and stabilize old Hotel as possible Senior Housing; $172,918 paid to date.  Remaining amount obligated by contract.\n2.\tAssessment and Marketing - $85,000 for assessment of marketing and tourism needs for the County to increase tourism; work completed.\n3.\tHistoric Markers - $5,000 approved to refurbish and replace historic markers; $4,577 paid to date. Remaining amount obligated.\n4.\tRoute 7 Shovel Ready - $1,000,000 \u2013 to extend water and sewer to enhance property for economic development; $334,127 paid to date; Remaining amount obligated by contract.\n5.\tCobleskill Reservoir Restoration - $662,240- to stabilize primary water source to reservoir; work complete.\n6.\tTransfer Station Sewer and Water - $359,850 - to install sewer and water directly to County Transfer Station; completed.\n7.\tEnterprise Resource Planning - $1,300,000 - to integrate management of main County Business functions; $1,182,272 paid to date; Remaining amount obligated by contract.\n8.\tGIS Enhancement - $2,687 - to install process to achieve GIS centralization; completed.\n9.\tLand Records Management - $50,000 - to institute electronic land records management system for the County; completed.\n10.\tVirtual Desktop Infrastructure - $55,000 - to create software management systems for the County; completed.\n11.\tCounty Ambulance Service - $520,336 - to purchase new equipment for Emergency Services to better serve a broader area in the County; completed.\n12.\tSenior Management Compensation Analysis - $9,500 - to analyze compensation rates of peers for more equity to staff; completed.\n13.\tSheriff\u2019s Civil Software - $63,320 - to purchase new financial software to better serve the public and the office; completed.\n14.\tCounty Fairgrounds Sewer Extension - $150,000 \u2013to correct sewer and electric issues at Fairgrounds to improve health; completed.\n15.\tBroadband Infrastructure - $299,885 \u2013to apply for a grant and begin to improve gaps in broadband across the County; $95,250 paid to date; Remaining amount obligated by contract.\n16.\tSchoharie Business Park Sewer and Water - $550,000 \u2013to improve sewer and water concerns at Business Park; $368,903 paid to date; Remaining amount obligated by contract.\n17.\tOld PSF-Jail Study - $6,000 \u2013to study of feasibility for uses at Old PSF structure; completed.\n18.\tINSPIRE Grant - $75,000 \u2013to create workforce development through Team Awareness Training; new staff salary - $25,104 - paid to date; remaining amount obligated by personnel contract.\n19.\tAnimal Shelter Improvements - $45,000 \u2013 to improve and upgrade animal shelter to assist public; completed.\n20.\tOld Stone Fort Windows -$15,500 \u2013 to repair/replace damaged windows; completed.\n21.\tFlood Evacuation Routes - $50,000 \u2013 to develop new signage and routes for emergencies; $12,859 - paid to date; Remaining amount obligated by contract or purchase order.\n22.\tARPA Administration - $106,875 \u2013 to help coordinate ARPA program and audit trail, maintain records; $76,863 - paid to date; remaining amount obligated by contract.\n23.\tRichmondville Sewer District #1 - $300,000 \u2013 to assist in development of new sewer line; completed.\n24.\tZicha Road Water and Sewer Extension \u2013 $75,000 -to provide engineering and design for water and sewer under I-81 for future development and begin implementation; obligated by contract.\n25.\tCobleskill Fairgrounds First Aid Station Upgrade - $30,000 - obligated by contract.\n26.\tShelving for County Clerk Office - $10,000 \u2013 obligated by purchase order.</t>
  </si>
  <si>
    <t>TPN-122208</t>
  </si>
  <si>
    <t>TPN-122204</t>
  </si>
  <si>
    <t>EMS Improvements</t>
  </si>
  <si>
    <t>TPN-209354</t>
  </si>
  <si>
    <t>TPN-209350</t>
  </si>
  <si>
    <t>TPN-209346</t>
  </si>
  <si>
    <t>Recreation Improvments</t>
  </si>
  <si>
    <t>TPN-209516</t>
  </si>
  <si>
    <t>Anderson County EMS</t>
  </si>
  <si>
    <t>EMS Operations (FY 25 and FY 26)</t>
  </si>
  <si>
    <t>TPN-209487</t>
  </si>
  <si>
    <t>Rural Broadband Deployment</t>
  </si>
  <si>
    <t>Deployment of Rural Broadband "Last Mile" connections in partnership with Charter Spectrum</t>
  </si>
  <si>
    <t>TPN-047962</t>
  </si>
  <si>
    <t>Hero pay for EMS employees</t>
  </si>
  <si>
    <t>TPN-154016</t>
  </si>
  <si>
    <t>SANITARY SEWER SYSTEM HIGUILLAR DORADO P.R.</t>
  </si>
  <si>
    <t>EC.5 Infrastructure (21-SLFRF-22-002) - $4,327,174.50\n\t\n5.2 Clean Water: Centralized Waste Water Collection and Conveyance \n\nDesign, studies, permits and construction of a sanitary sewer, main line (trunk) including collection conveyance of waste water of Mi Querido Viejo, La Aldea, Santa B\xe1rbara, PR 695 and Doraville communities, Higuillar Ward with discharge to Dorado\u2019s Waste Water Treatment Plant. \n\nThe municipality proposed to construct a sanitary sewer system including main trunk at PR-695, PR-693 connecting Doraville, La Aldea, Mi Querido Viejo and Santa B\xe1rbara Street units with discharge to Dorado\u2019s waste water treatment plant. Available project funds were $4,327,174.50. The municipality published RFP # 06-2021-2022 on November 18, 2024 in general circulation newspaper Primera Hora. On March 31, 2022 RFP Number 06-2021-2022 was awarded to Ingenia Consulting Engineers, Corp. The municipality contracted A &amp; E services contract number 2021-2022-000705 to provide project design, permits, studies and supervision services during construction at a cost of ($397,469.54). Archeological services to prepare an Archeological Supervision Plan as required by the State Historic Preservation Office (SHPO) was also contracted to Arqueolog\xeda Maur\xe1s, Inc. a cost of $7,000.00 and Monitoring of the Archeological Plan during excavations a cost of $104,000.00 as required by the State Historic Preservation Office (SHPO) case number SHPO-03-07-23-02 was also contracted. \n\nAs of December 31, 2025 total project disbursements were $2,201,853.97 of which $781,487.00 correspond to the Quarter Period including for A &amp; E ($66,632.00) and for Archeological monitoring services ($46,200.00). Payments to contractor were $668,655.00 for a total disbursement of $781,487.00 during the Quarter. \n\nOn November 18, 2024 Public Bid Number RFP-19-2024-2025 for the construction the sanitary sewer system was published. On November 22, 2024 a Pre-Bid orientation was held with participation of three proponents (bidders). On December 4, 2024 date to deliver proposals only one company participated. The offer was in the amount of $10,977,067.00 for the construction of the project as planned, distributed as follows: \n\n\n-\tMain sewer line PR 695 and PR 693             $4,167,067.00\n-\tDoraville Community \t\t       \t            $5,553,000.00\n-\tLa Aldea and Santa B\xe1rbara Communities   $1,257,000.00\n\nRFP number 19-2024-2025 was evaluated to reduce the scope of work and to determine if prices were reasonable and consistent with market prices. This task was performed by two licensed engineers as included in letter dated December 19, 2024. The evaluation process considered. \n\n-\tSimilar projects been constructed (refer to analysis report)\n-\tMarket prices and inflation \n-\tARPA funds deadline to obligate funds (December 31, 2024)\n\nOnce the evaluation was completed Dorado\u2019s Bid Board awarded RFP number 19-2024-2025 on December 19, 2024 to CEM Group in the amount of $3,638,704.96 including Phase I of the construction of main line up to manhole # 2006, La Aldea community and Santa Barbara Street, as per design. To complete the project as planned, the municipality is working an application to solicit financial assistance to the Water and Environmental Program. USDA funds in the amount of $8 million dollars of which $4 million will become a loan and a $4 million grant. This Phase II of construction will include the completion of the main sewer trunk as designed and Doraville Community. Mi Querido Viejo Community will become a Phase III project construction, \n\nThe municipality also conducted RFP # 20-2024-2025 to quote inspection services during the construction of Phase I of the sanitary system awarded to EAS &amp; Associates, PSC contract number 2024-2025-000394 a cost of $180,000.00 for an eighteen-month period. \n\nSLFRF budget of $4,327,174.50 is committed as follows: \n\n94.31 - A &amp; E Services (design, permits, studies, supervision fees $397,469.54\n(Ingenia Consulting Engineers Corp, PSC)  \nContract Number 2021-2022-000705\n94.41 - Inspection Services $180,000.00 (EAS &amp; Associates, PSC)\n            Contract Number 2024-2025-000394\n94.11- Professional Services (Archeological) $111,000.00 (Arqueolog\xeda Maur\xe1s, Inc.) Contract Number 2024-2025-000359\n94.32 - Construction Cost $3,638,704.96 (CEM Group, LLC) \n            Contract Number 2024-2025-000393\n\nAs a result of awarding RFP 19-2024-2025 Phase 1 Construction and the need for additional funds to complete project\u2019s original scope of work the municipality will submit an application for funding to the United States Department of Agriculture (USDA), Water and Environmental Program. This action is underway. \n\nThe project, once completed (construction Phase 1 and 2) will benefit approximately 561 families of the areas. Areas are rural residential. Higuillar Ward reports 25,460 LMU of which 12,910 are LMI persons. The project will improve existing environmental conditions (spills of septic tanks), climate changes and health related conditions. In addition, the housing stock market value increases, improving residents\u2019 economy and long-term resiliency. \n\nProject design, and permits were completed by November, 2024. Project construction for Phase I will be 18 months once the pre-construction conference with PRASA and the Notice to Proceed is granted. The municipality waits for PRASA calendar (ARPA funds). Completion of Phase II including the construction of remaining sanitary main trunk as per design and Doraville community will be financed with USDA and municipal funds. Once the project is completed it will be transferred to the Puerto Rico Aqueduct and Sewer Authority (PRASA). All Project funds $4,327,174.50 were committed by December 31, 2024. The project is underway with a completion date of June 22, 2026.\nTo complete the proposed project the municipality developed the following activities:\n-\tConducted a community assessment to ensure that all needed families are included as part of project development. \n-\tPrepared a Request for Proposal Guide and a public notice to contract A &amp; E services to develop design stages (conceptual, preliminary, construction documents, technical specifications, obtain mandatory permits (PRASA, PREPA, OGPe) to obtain project endorsements (SHPO, PREPA, PRASA, Environmental Evaluation-NEPA), any other applicable endorsement for developing required studies (land surveying, soil study, Phase 1-A, 1-B archeological study, compliance with Reglamento 25 PR Natural Resources Department and any other required study. \n-\tPrepared project cost estimate. \n-\tPayment costs for submittal to OGPe, Puerto Rico Planning Board.\n-\tSupervision and Inspection project fees.\n-\tPrepared project\u2019s itinerary to promote on time delivery of services, construction and budget practices. \n-\tEnsured project design and construction meet local and federal codes, regulations and resiliency.\n-\tConducted the RFP process to contract A &amp; E services in compliance with 2 CFR Part 200, Exhibits I, II, III (procurement \xa7 200.318, 319, 320, 326).\n-\tContracted A &amp; E Services to Ingenia Consulting Engineers, Corp. the amount of $397,469.54 contract number 2021-2022-000705 as amended of which as of $249,959.04 have been disbursed. A &amp; E services contract cost increased to prepare land segregation and project location consultation as required by the P.R. Planning Board.  A &amp; E services are 100% completed. Project was delayed due to State OGPe permits. \n-\tDocument and process the donation of 500 sm private property (Madefide Corporation) to install a pump station to provide the service to Mi Querido Viejo Community. Construction Phase II to be financed with USDA funds. Application is underway.\n-\tConduct a Public Bid for construction in compliance with 2 CFR Part 200, Exhibits I, II, III. (Phase I and II).\n-\tDeveloped RFP # 20-2024-2025 to contract inspection services.\n-\tMonitor and document contracted services during both A &amp; E and Construction. \n-\tEnsure compliance with Davis Bacon Act, Labor Standards, Civil Rights and any other federal state law during construction. \n-\tMaintain records to document the investment of SLFRF funds. \n-\tPrepare required reports. \n-\tProject close-out. \n-\tEnsure meeting compliance with Interim Rule CFR 31, 2 CFR Part 200 and Appendices I, II, III and contractual conditions. \n-\tSolicit a USDA Loan, Grant to complete project construction estimated in $8,350,000.00 (Phase I Construction ARPA $3,638,704.96; Phase II Construction USDA Loan Grant application in process. \n\nSLFRF budget of $4,327,174.50 is committed as follows: \n\n94.31 - A &amp; E Services (design, permits, studies, supervision fees $397,469.54\n(Ingenia Consulting Engineers Corp, PSC)  \nContract Number 2021-2022-000705\nRFP # 06-2021-2022. Disbursement during the Quarter (December 31, 2025) is $16,632.00\n\n      94.41 - Inspection Services $180,000.00 (EAS &amp; Associates, PSC)\n            Contract Number 2024-2025-000394\nRFP # 20-2024-2025 Disbursement as of December 31, 2025 is \n$50,000.00\n\n      94.11- Professional Services (Archeological) $111,000.00 (Arqueolog\xeda Maur\xe1s,    Inc.) Contract Number 2024-2025-000359. Disbursement as of December 31, 2025 is $46,200.00\n\n94.32 - Construction Cost $3,638,704.96 (CEM Group, LLC) \n            Contract Number 2024-2025-000393\nRFP # 19-2024-2025. Disbursement during the Quarter of December 31, 2025 is $668,655.00 for a total project disbursement of $2,201,853.97\n(60.10% construction completed)\n\n\n\nThe project, once completed (construction Phase 1 benefit approximately 75 families of the areas. Areas are rural residential. Higuillar Ward reports 25,460 LMU of which 12,910 are LMI persons. The project will improve existing environmental conditions (spills of septic tanks), climate changes and health related conditions. In addition, the housing stock market value increases, improving resident economy and long-term resiliency. \n\nProject design, and permits were completed by November, 2024. Once the project is completed it will be transferred to the Puerto Rico Aqueduct and Sewer Authority (PRASA).\n\nTimeline: \nActivity\tCompletion\tResponsible Entity\n-Community Assessment \tNovember 2021\tMunicipal / ARPA personnel \n-Prepare A &amp; E Request for proposal Public Notice and Guidelines for proposers\tDecember 2021\tOffice of Municipal Secretary \nConduct RFP process\t\t\n-Public Notice \tJanuary 12, 2022\tOffice of Municipal Secretary\n-Proposers Orientation \tJanuary 20, 2022\tOffice of Municipal Secretary\n-Submittal of proposals \tJanuary 31, 2022\tProposers\n-Evaluation of Proposals \tFebruary, 2022\tBid Board \n-Award RFP \tMarch 31, 2022\tBid Board \n-A &amp; E Services contract\n2021-2022-000705, Amended \tMay 11, 2022\tOffice of Municipal Secretary\n-Delivery of Project design, \npermits, studies\tSeptember 2024 \tIngenia Consulting Engineers Corp., PSC\n-Publication of Public Bid Process\tNovember 2024 \tOffice of Municipal Secretary\n-Pre-Bid Conference \tNovember 2024 \tOffice of Municipal Secretary\n-Submittal of proposals\tDecember 2024\tProposers \n-Evaluation of proposals \tDecember 2024 \tBid Board \n-Public Bid Award/Notice \tDecember 2024 \tBid Board\n-Construction Contract\tDecember 2024 \tOffice of Municipal Secretary\n-Pre-Construction Conference \tApril 2025 \tPRASA\n-Notice to Proceed \tApril 2025\tMunicipality of Dorado\n-Substantial Completion \tAugust 2026\tInspector\n-Project Completion \tSeptember 2026 \tContractor/Municipality\n-Project transferred to PRASA\tOctober 2026\tN/A\n\nProject construction will comply with wages and benefits, supply of skilled and unskilled labor. Contract document will provide language to minimize the risk of labor disputes to ensure providing a safe and healthy workplace and compliance with Davis Bacon Act and all required federal, state and local laws. \n\nThe following information will become available upon construction start date. Information on the number of employees and contractors, subcontractors, wages and benefits by worker classification will also be reported.\n \nIntended Outcomes:\n\u2022\tTo protect public health. \n\u2022\tTo meet environmental condition needs.\n\u2022\tTo provide a sanitary sewer system for the benefit of approximately 75 families, of rural communities Higuillar Ward, Dorado. (SLFRF funds Phase I)\n\u2022\tTo provide economic benefit to local communities by increasing housing stock value. \n\u2022\tTo create jobs during construction.\n\u2022\tTo provide social and economic recovery.\n\nEquitable Outcomes\nThe project will benefit approximately 75 families of La Aldea, Santa B\xe1rbara Street, PR 695 in an equitable manner, without discrimination. \n\nAchievement: Direct benefit to approximately 75 households \n\nWebsite: Dorado Paraiso serves as the resource to maintain providing information to impacted communities during project development. \n\nOutcome: To provide sanitary sewer system service to 75 LMI families of Higuillar Ward. (Construction Phase I)\n\nPerformance Measure: Number of households to be connected to the sanitary sewer system.</t>
  </si>
  <si>
    <t>TPN-154332</t>
  </si>
  <si>
    <t>NEGATIVE ECONOMIC IMPACTS</t>
  </si>
  <si>
    <t>EC.2 Negative Economic Impacts (21-SLFRF-22-005) - $378,903.01\nTo impact disproportionately impacted communities the amount of $378,903.01 was committed to provide other economic support to continue meeting COVID-19 effects and protocols. \nInitiatives were developed in the following qualified Census Tract (QCT)\nRio Lajas Ward (Communities of Rio Lajas / Espinosa)\nCensus Tract 54007\nBlock Group 01\nLMU \u2013 1855\nLM \u2013 1290\nLOW \u2013 1080 \nLM % - 69.54 \n\nCensus Tract 54002 (Communities of Pueblo and Higuillar Ward)\nBlock Group 03\nLMU \u2013 1190\nLM \u2013 700\nLOW \u2013 525\nLM % - 58.82\n\nCensus Tract 54003 (Higuillar Ward, Dorado Urban area)\nBlock Group 02\nLMU \u2013 1085\nLM \u2013 620\nLOW \u2013 565\nLM % - 57.14\n\nCensus Tract 54006 (Maguayo Ward) (Communities of Maguayo / Espinosa)\nBlock Group 01\nLMU \u2013 2185\nLM \u2013 1450\nLOW \u2013 960\nLM % - 66.36\n\nCensus Tract 540100 (Mameyal Community \u2013 Higuillar Ward)\nBlock Group 02\nLMU \u2013 1,790\nLM \u2013 1,250\nLOW \u2013 650\nLM % -67.32\n\nIn addition, other sites, and census tracts will were considered using participant\u2019s income as an eligibility criteria. (Income Summary Limits Table-HUD)\n\nActivities included: \n\nEC 2- 2.37 \u2013 Purchase of electric power supply plants. A total of 16 power electric supply plants were purchased and distributed to persons in need of been connected to electric power supply to use health related equipment and devices (oxygen, dialysis, other), who otherwise face death because if transferred to hospital contained with COVID-19. This equipment was quoted on 7-13-2022 with participation of three (3) suppliers. The best offer and price was presented by LCG Holdings the amount of $22,239.84.  A group of 16 participants 6 were female, 10 males, ages ranging from 38 to 90, income limits of five (5) 30%, two (2) 50%, nine (9) 80% all White Hispanic from Espinosa, R\xedo Lajas, Pueblo, Maguayo, Higuillar wards. Activity is 100% completed with a disbursement of $22,239.84. Account number 274059957. Activity was completed by December 8, 2022.        \nEC 2 - 2.37 Water cisterns were provided to meet potable water needs during PRASA services interruptions which delay weeks to reinstall services to maintain hygiene COVID-19 protocols.  These activities are mandatory to comply with COVID-19 hygiene protocols and persons in lockdown due to health conditions which can aggravate due to the virus. The lack of proposed equipment contributes to poor public health. The distribution of these equipment will be conditioned to need, been a special population group person, and taking into consideration income limits (LMI). Services became available without discrimination and promoting small business that supply the equipment to participate in the bid process. As a result of project development 85 elderly, handicapped and LMI persons benefitted of this project activity. Activity was completed at a cost of $276,897.50.\n\nEC 2 - 2.3 - Cash transfers were made to needy persons ($300.00 each) for them to cover expenses which were not been provided by other program funds (pampers, cleaning materials, other). The municipality concluded the needs assessment of eligible clientele and 20 LMI persons received project benefit. Disbursement as of September 30, 2023 was of $6,000.00 from municipal account number 274059957. Activity was completed.\n\nEC 2 - 2.37- Caregiver Services were provided to seventeen (17) frail elderly and handicapped persons with no family member present to provide needed services. A budget of $73,765.67 enabled contracting 14 LMI unemployed persons during 20 hours per week during 26 weeks to provide personal hygiene, food and home disinfecting to 17 LMI elderly, handicapped persons. In addition, $4,211.60 was used to purchase personal hygiene materials. Activity was complete.\n\nThe municipality developed a program manual to implement this service. The $73,765.67 budget distributed as follows: \nSalary for 14 caregivers \u2026\u2026\u2026\u2026\u2026\u2026\u2026. $62,356.16\nPayment Work Insurance Fund (35%) \u2026. $ 2,165.80\nPayment of Federal Social Security \u2026.... $ 4,788.90\nXmas Bonus\u2026\u2026\u2026\u2026\u2026\u2026\u2026\u2026\u2026\u2026\u2026\u2026...$     243.21\nTotal payroll for 14 workers\u2026\u2026\u2026\u2026\u2026. $69,554.07\nMaterials\u2026\u2026\u2026\u2026\u2026\u2026\u2026\u2026\u2026\u2026\u2026\u2026\u2026\u2026. $ 4,211.60\nTotal\u2026\u2026\u2026\u2026\u2026\u2026\u2026\u2026\u2026\u2026\u2026\u2026\u2026\u2026\u2026.  $73,765.67\n\nProposed activities were developed in compliance with non-discrimination federal regulations. The service was provided to the most in need once the Social Worker completed the required needs assessment, income limits determination and the certification of the non-availability of other funding sources to provide financing the service. Project\u2019s total disbursement is $73,765.67. Activity was completed. \n\nProject budget of $378,903.01 is distributed as follows: \n\n-Payment to Caregivers (17 participants) + materials $73,765.67\n-Purchase of individual water cisterns (85) $276,897.50\n-Purchase of electric power plants (16) $22,239.84\n-Cash transfers (20 / $300.00 each) $6,000.00\n\nAchievement: \nProviding other supportive services to frail elderly, handicapped and LMI persons to prevent and respond to COVID-19 effects, thus improving the quality of live. \n\nEquitable Outcomes:\nThe project\u2019s target beneficiaries are rural, traditionally underserved LMI persons.\n\nCommunity Engagement: \nThe municipality developed visits to eligible participants to monitor project development. \nThe municipality monitored these community\u2019s participation of available construction jobs. (installation of potable water cisterns)\nWebsite: Paraiso Dorado became a resource to inform and divulge program activities. \nIn addition to SLFRF the municipality received CRF funds used mainly for prevention and response to COVID-19 pandemic. Funding uses included the purchase and distribution of sanitary supplies (masks, alcohol, sanitation services, COVID-19 Tracking System, meals on wheels to special population groups, hazard pay to employees working during vaccination, COVID testing, among other, as authorized in the CARES Act. The municipality has recovered hazard pay of employees performing duties related to COVID-19 prevention and response to control the negative effects of the pandemic including burials. \nThe municipality in coordination with the Puerto Rico Department of Health (MOU) implemented the Municipal COVID-19 Tracking System ($1,023,488.00). Federal Transit Administration (FTA) funds ($114,700.00) are been used to provide orientation, education to prevent COVID-19 to chauffeurs and beneficiaries of the transportation program in addition to providing disinfection of vehicles and providing sanitary materials. The Department of Family and Children funds ($480,892.18) for use of the Early and Head Start Program are been used for education, sanitary supplies, food among other services. COVID CRF (FAFFA) $3,217,873.76 and COVID-Elderly Program $46,000.00 to prevent and respond COVID-19 pandemic. All CARES, ARPA funds have been and are being used both to prevent and respond to the effects of COVID-19 pandemic to mitigate the effects of the virus, to the economy and to disadvantaged communities. All services have been developed in compliance with 2 CFR Part 200 meeting Civil Rights compliance Debarment and Inspection (SAM.gov, DUNS number) and the terms and conditions of the SLFRF and CFR assistance.</t>
  </si>
  <si>
    <t>TPN-155514</t>
  </si>
  <si>
    <t>EC-6 Revenue Replacement (21-SLFRF-22-004) - $5,333,802.00\n\n6.1\tProvision of Government Services \n\nThe amount of $5,333,802.00 SLFRF funds will continue providing government services until year 2026. Revenue Replacement will be used to pay on going contracts for domestic garbage, recycling and domestic debris collection and final disposition by private companies, due to the increase in volume of services due to COVID-19 restriction and mandatory lock down. Providing the service required an investment of $3,533,802.00. In addition, a municipal share (matching fund) of $1,800,000.00 was required to meet Early and Head Start program cost for the construction of a new facility at former Teresa Pr\xe9stamo School, Espinosa Ward. Total project construction cost is $5,559,320.00. The Early and Head Start program committed $4,225,291.00 of which $233,600.00 were used for the demolition of former Teresa Pr\xe9stamo School and $3,991,691.00 for construction. Municipal\u2019s Revenue Loss project 21-SLFRF-22-004 committed $1,800,000.00 for: A &amp; E Services (design, permits) $234,230.00 and $1,565,770.00 to complete project construction cost as part of the municipal share (RFP Number 24-2022-2023 in compliance with 2CFR Part 200). This action will enable providing education and care services to 48 LMI children. This service will provide parents the opportunity to maintain their jobs or enter in the work force while their children receive services. The municipal share of $1.8 million dollars is needed to cover A &amp; E services and the increase in construction materials due to COVID-19 effects to the economy and inflation nationwide. \n\nA total of $3,533,802.00 was committed for garbage, debris, recycled materials, collection and disposition for the benefit of 13,826 housing units in the jurisdiction. Activity was completed. Informed activities were selected based on volume increase due to COVID-19 lockdown and restrictions (more garbage), and the need to maintain the services to comply with sanitary conditions which could affect or promote health hazards in addition to COVID-19. Also, a municipal share of $1.8 million Revenue Loss funds was used for A &amp; E services ($234,230.00) and to match construction cost ($1,565,770.00) of an Early and Head Start facility to provide education and care services to 48 LMI children while parent\u2019s work. Project\u2019s use of funds ($3,533.802.00) commitment:\n \n-\tARB, Inc. SAM Unique ID GBPJJLOK4ZHT Contract 2018-2019-000072 with a contract term until June 30, 2023. Disbursement for this contract is of $162,442.70. Payments covered services since September 2022 to January 2023. Account number 070-13-04-9473 and 070-13-04-941. In addition, $2,053,802.00 was committed for contract number 2023-2024-000017 dated June 15, 2023 Total disbursement for ARB, Inc. contracts are $2,216,244.70. Activity was completed.\n\n-\tPlatinium Disposal SAM Unique ID CF6LCDHXJ824 $1,317,557.30 for contract number 2021-2022-000077 as amended with a contract term of June 30, 2026.\n\n-\tDisbursement of contract\u2019s amounts distributed as follows: \nPO202303904 \t$90,249.50 \nPO202300701\t$571,384.80\nPO202300700\t$327,961.50\t\t\nPO202302676\t$327,961.50\n\nTotal contract disbursement is $1,317,557.30. Activity was completed. \n\n-\tARPA funds, the amount of $1,800,000.00 for construction and A &amp; E Services of a Head Start /Early Head Start Center and relocation of basketball court. \n-\tProject activities were completed. Total project disbursement is $1,787,525.86. Disbursement during the Quarter (December 31, 2025) is $0.00. Remaining balance $12,474.14 will be used for supervision fees.\n\nThe municipality determined to use Revenue Loss Budget based on the following conditions: increase of cost for final disposition (landfills), increase of prices due to COVID-19 economic effects, and increase in volume for disposition of domestic debris, domestic garbage and recycled materials. Existing contracts were developed in compliance with Public Bid requirements, compliance with 2CFR Part 200 and public Law 107 dated August 14, 2020. These activities were selected based on increase of costs due to COVID-19 lockdown and restrictions (more garbage), and the need to maintain the services to comply with sanitary conditions which could affect or promote health hazards in addition to COVID-19. The need to construct a new Early and Head Start facility for the benefit of 48 LMI children was also considered. Municipal budget for Revenue Loss is based on formula up to $10 million dollars included in the Final Rule (31 CFR Part 35). Revenue Loss disbursement is of $5,333,802.00. During the Quarter (September 30, 2025) were disbursed. Project activities are completed. \n\nAchievement / Outcome: \n-\tTo continue providing domestic garbage, recycling of materials and domestic debris collection and final disposition to 13,826 households to maintain hygiene and cleaning protocols to prevent COVID-19 hazards. \n-\tTo provide required municipal share for the construction of an Early and Head Start facility (48 LMI children). Revenue loss funds will be used to mitigate and contain COVID-19 and to avoid cuts to government services. \n\nWebsite: Dorado\u2019s Website is Dorado Para\xedso. All activity uses of funds were posted to inform general public.\n\n\nPerformance Measurement: \n-\tNumber of households to be provided domestic garbage, recycling and domestic debris collection and final disposition.\n-\tNumber of LMI children to benefit of educational and care services. The services final outcome was the timely, effective service delivery to prevent COVID-19 and to meet economic impacts caused by the Pandemic. \nPromoting Equitable Outcomes: \nThe service was provided to all occupied units and, eligible children in the jurisdiction without discrimination and in compliance with 2 CFR Part 200, federal, state and local laws. \nCommunity Engagement:\nThe initiative required maintaining an open communication to present grievances or recommendations (personal, website, in writing).\nMonitoring the services became an important resource to meet the established outcome (Efficiency, on budget, timely manner).</t>
  </si>
  <si>
    <t>TPN-188262</t>
  </si>
  <si>
    <t>NEGATIVE ECONOMIC IMPACTS 2</t>
  </si>
  <si>
    <t>PROYECT CANCELLED TO ADJUST BUDJET</t>
  </si>
  <si>
    <t>TPN-077542</t>
  </si>
  <si>
    <t>Negative Economic Impact in disadvantage communities</t>
  </si>
  <si>
    <t>To impact disproportionately impacted communities the amount of $783,445.93 will provide other economic support to continue meeting COVID-19 effects and protocols. \nProposed initiatives will be developed in the following qualified Census Tract (QCT)\nRio Lajas Ward (Communities of Rio Lajas / Espinosa)\nCensus Tract 54007\nBlock Group 01\nLMU \u2013 1855\nLM \u2013 1290\nLOW \u2013 1080 \nLM % - 69.54 \n\nCensus Tract 54002 (Communities of Pueblo and Higuillar Ward)\nBlock Group 03\nLMU \u2013 1190\nLM \u2013 700\nLOW \u2013 525\nLM % - 58.82\n\nCensus Tract 54003 (Higuillar Ward, Dorado Urban area)\nBlock Group 02\nLMU \u2013 1085\nLM \u2013 620\nLOW \u2013 565\nLM % - 57.14\n\nCensus Tract 54006 (Maguayo Ward)  (Communities of Maguayo / Espinosa)\nBlock Group 01\nLMU \u2013 2185\nLM \u2013 1450\nLOW \u2013 960\nLM % - 66.36\n\nCensus Tract 540100 (Mameyal Community \u2013 Higuillar Ward)\nBlock Group 02\nLMU \u2013 1,790\nLM \u2013 1,250\nLOW \u2013 650\nLM % -67.32\n\nIn addition other sites, census tracts will be considered using participant\u2019s income as an eligibility criteria. \n\nProposed activities include: \n-\tPurchase and installation of both electric power supply plants for the benefit of frail elderly, handicapped, special population groups persons in need of been connected to electric power supply to use health related equipment and devices (oxygen, dialysis, other), who otherwise can face death because if transferred to hospitals can become contagied with COVID-19. The purchase and installation of potable water cisterns will become available to LMI families who suffer PRASA service interruptions which delay weeks to reinstall services to maintain hygiene COVID-19 protocols. These activities are mandatory to comply with COVID-19 hygiene protocols and persons in lockdown due to health conditions which can aggravate due to the virus. The lack of proposed equipment contribute to poor public health and economic impacts during the pandemic. The distribution of these equipment will be conditioned to need, been a special population group person, and taking into consideration income limits (LMI). Services will become available without discrimination and promoting small business that supply the equipment to participate in the bid process. Total activity budget is $680,757.50\n\n-\t2.3 - Cash transfers will be made to needy persons ($300.00) for them to cover expenses which are not been provided by other program funds (pampers, cleaning materials, other). The municipality concluded the needs assessment of eligible clientele and by March 31, 2023 nineteen (19) LMI persons received project benefit. Disbursement of $5,700.00 was made from municipal account number 274059957.\n\n-\t2.13 b \u2013 Purchase of electric power supply $22,995.98. A total of 16 power electric supply plants were purchased and distributed to persons in need to preserve their lives. Of this group 6 were female, 10 males, ages ranging from 38  to 90, income limits of  30%, 50%, 80% all white Hispanic from R\xedo Lajas, Pueblo, Maguayo, Higuillar wards. Activity disbursement was of $22,239.84. Account number 274059957. Activity is underway. \n\n-\t2.13 C- Caregiver Services are been provided to seventeen (17) frail elderly and handicapped persons with no family member present to provide needed services. A set aside of $73,692.45 enabled contracting 14 LMI unemployed persons during 20 hours per week during 26 weeks to provide personal hygiene, food and home disinfecting to 17 LMI elderly, handicapped persons. In addition a set aside budget of $4,912.83 is committed to purchase personal hygiene material. \n\nThe municipality will develop a program manual to implement this service. The $73,692.45 budget distributed as follows: \nSalary per hour\u2026\u2026\u2026\u2026\u2026\u2026\u2026\u2026\u2026\u2026\u2026$8.50\nDaily hours\u2026\u2026\u2026\u2026\u2026\u2026\u2026\u2026..................4\nDaily Salary\u2026\u2026\u2026\u2026\u2026\u2026\u2026\u2026\u2026\u2026\u2026\u2026..$34.00\nWorking days\u2026\u2026\u2026\u2026\u2026\u2026\u2026..................5\nWeek payroll\u2026\u2026\u2026\u2026\u2026\u2026\u2026...................$170.00\nProject duration (weeks)\u2026\u2026\u2026\u2026\u2026\u2026\u2026 26\nTotal Salary per participant \u2026\u2026\u2026\u2026\u2026.. $4,420.00\nPayment Work Insurance Fund (35%)\u2026.$154.70\nPayment of Federal Social Security 338..$338.13\nInvestment per worker\u2026\u2026\u2026\u2026\u2026\u2026\u2026\u2026.$4,912.83\nTotal payroll for 14 workers\u2026\u2026\u2026\u2026\u2026\u2026$68,779.62\n\nA set aside of $4,912.83 was used to purchase cleaning materials, nutritional supplements and hygiene materials for personal use of the participants and for protection materials of the caregivers. \n\nProposed activities were developed in compliance with non-discrimination federal regulations. The service was be provided to the most in need once the Social Worker completed the required needs assessment, income limits determination and the certification of the non-availability of other funding sources to provide financing the service. \n\nProject budget of $783,445.93 will be distributed as follows: \n\n-Payment of Caregivers (17 participants) + materials  $73,672.45\n-Purchase of individual water cisterns (141) $680,757.50\n-Purchase of electric power plants (10)  $22,995.98\n-Cash transfer (20 / $300.00 each)  $6,000.00\n\nAchievement: \nProviding other supportive services to frail elderly, handicapped and LMI persons to prevent and respond to COVID-19 effects, thus improving the quality of live. \n\n\nEquitable Outcomes:\nThe project\u2019s target beneficiaries are rural, traditionally underserved LMI persons.\n\nCommunity Engagement: \nThe municipality has and will continue visits to potential eligible participants to inform project development. \nThe municipality will monitor these community\u2019s participation of construction jobs to become available. (installation of potable water cisterns)\nWebsite: Paraiso Dorado will become a resource to inform and divulge program activities. \nIn addition to SLFRF the municipality received CRF funds used mainly for prevention and response to COVID-19 pandemic. Funding uses included the purchase and distribution of sanitary supplies (masks, alcohol, sanitation services, COVID-19 Tracking System, meals on wheels to special population groups, hazard  pay to employees working during vaccination, COVID testing, among other, as authorized in the CARES Act. The municipality has recovered hazard pay of employees performing duties related to COVID-19 prevention and response to control the negative effects of the pandemic including burials. \nThe municipality in coordination with the Puerto Rico Department of Health (MOU) implemented the Municipal COVID-19 Tracking System ($1,023,023.60). Federal Transit Administration (FTA) funds ($114,700.00) are been used to provide orientation, education to prevent COVID-19 to chauffeurs and beneficiaries of the transportation program in addition to providing disinfection of vehicles and providing sanitary materials. The Department of Family and Children funds ($480,892.18) for use of the Early and Head Start Program are been used for education, sanitary supplies, food among other services. COVID CRF (FAFFA) $3,217,873.76 and COVID-Elderly Program $46,000.00 to prevent and respond COVID-19 pandemic. All CARES, ARPA funds have been and are been used both to prevent and respond to the effects of COVID-19 pandemic to mitigate the effects of the virus to the economy and to disadvantaged communities. All services have been developed in compliance with 2 CFR Part 200 meeting Civil Rights compliance Debarment and Inspection (SAM.gov, DUNS number) and the terms and conditions of the SLFRF and CFR assistance.</t>
  </si>
  <si>
    <t>TPN-077518</t>
  </si>
  <si>
    <t>The municipality elected to use the standard allowance of up to   $$10 million as approved in Final Rule 31 CFR. \nRevenue Loss Due to COVID-19 Public Health \nEmergency is of $2,980,000.00\nIn accordance with the report, Revenue Replacement will be $2,980,000.00 (Final Rule alternative up to $ 10 million). These funds will be used for the provision of Government Services until year June 30, 2026. \nRevenue Loss of $2,980,000.00 SLFRF will be used for: continuance of payments of existing domestic garbage, debris and recycling contracts due to increase in volume and increase in service costs to prevent COVID-19 and to maintain hygiene protocols. \nIn addition a municipal share of ($1,500,000.00) has been committed to complete design, permits and construction of a new Early and Head Start facility for the benefit of 48 children and for making  relocation of an existing basketball court to Parque Agrotur\xedstico Ecol\xf3gico for the use of scholars and young adults emotionally affected by the pandemic. \nWhith Head Start-Early Head Start Program funds, the amount of $4,100,000.00 the municipality acquired former Teresa Pr\xe9stamo facility at a cost of $625,000.00 and remaining funds are committed for construction. The municipality is required to pay A &amp; E Services and match construction cost otherwise funds will be deobligated. The municipality contracted A &amp; E services on June 15, 2022 to CVS Consultant and Project Management, PSC contract number 2021-2022-000755 amended for a final obligation of $234,230.00 including design and supervision fees during construction. The RFP process was developed in compliance with 2 CFR Part 200 regulations (RFP-11-2021-2022). As of March 31, 2023  disbursement of $119,000.00 has been made. These is still a $ 115,230.00 obligation for A &amp; E services for contract 2021-2022-000755 and ammendments A, B, C. This obligation will provide parents the opportunity to keep employed while their children receive services. The municipal share of $1.5 million dollars is needed to cover the increase in construction materials due to COVID-19 effects to the economy and inflation nationwide. SAM ID for CVS Consulting   K2VRXV82MC28\n-\tThe continuity and increase of services to maintain hygiene to prevent COVID-19 requires a commitment of $1,480,000.00 for payments to the following providers and contracts: \n-\tARB, Inc. SAM Unique ID GBPJJWK4ZHT4 $162,442.70 Contract 2018-2019-000072 with a contract term until June 30, 2023. Disbursement for this contract is of $162,442.70 Payments covered services since September 2022 to January 2023. Account number 070-13-04-9473 .\n-\tPlatinium Disposal SAM Unique ID  CF6LCDHXJ824 $1,227,307.80 for contract number 2021-2022-000077 with a contract term of fecha vencimiento . Disbursement for this contract is $756,500.10 .\n\nA total of $1,480,000.00 is committed for garbage, debris, recycled materials, collection and disposition for the benefit of 13,826 housing units in the jurisdiction. Activity is underway. Informed activities were selected based on volume increase due to COVID-19 lockdown and restrictions (more garbage), and the need to maintain the services to comply with sanitary conditions which could affect or promote health hazards in addition to COVID-19 and to provide a municipal share of $1.5 million to construct an Early and Head Start facility to provide education and care services while parents return to work of which $119,000.00 have been disbursed. \n\nServices are provided to 13,826 households of a Dorado\u2019s jurisdiction in addition to 48 LMI children.\n\nAchievement / Outcome \nTo continue providing domestic garbage, recycling of materials and domestic debris collection and final disposition for the benefit of 13,826 households to maintain hygiene and cleaning protocols to prevent COVID-19 hazards and to provide required municipal share for the construction of an Early and Head Start facility (48 LMI children). Recovered loss will be used to mitigate and contain COVID-19 and avoid cuts to government services. \n\nWebsite: Dorado\u2019s website is Dorado Para\xedso. All activity use of funds will be posted to inform general public.\nPerformance Measurement: Number of households to be provided domestic garbage, recycling and domestic debris collection and final disposition and the number of LMI children to benefit of educational and care services. The services final outcome will be the timely, effective service delivery to prevent COVID-19. \nPromoting Equitable Outcomes: \nThe service will be provided to all occupied units and, eligible children in the jurisdiction without discrimination and in compliance with 2 CFR Part 200, federal, state and local laws. \nCommunity Engagement:\nThe initiative requires maintaining an open communication (personal, website, in writing) to present grievances or recommendations. \nMonitoring the services will become an important resource to meet the established outcome (Efficiency, on budget, timely manner).</t>
  </si>
  <si>
    <t>TPN-077506</t>
  </si>
  <si>
    <t>The municipality committed $632,757.50 SLFRF funds to make improvements to the existing potable water reservoir tank in Rio Lajas Ward. This activity would improve the facility to meet supply needs of 2,970 persons, residents of the area. Once the facility was inspected by municipal and PRASA engineers a formal project cost estimate was prepared. Project cost is estimated in $3.8 million dollars and in view of project cost PRASA determined and informed that project development has been included in the Capital Improvements Program Fund.\n\nThe Municipality reprograms the use of $632,757.50 SLFRF funds for the purchase and installation of potable water tanks (cisternas) for the benefit of approximately 130 low and moderate income persons, including elderly persons who suffer significant potable water service interruptions which affects hygiene and health conditions promoting becoming contaiged with COVID and other conditions. The project will be developed in Espinosa, Maguayo, Pueblo, Higuillar and R\xedo Lajas Wards. \n\nThe municipality cancels project 21-SLFRF-22-003 the amount of $632,757.50 and transfers $632,757.50 to project ID 21-SLFRF-22-005 increasing budget to $783,445.93 to purchase and install approximately 130 additional potable water cisterns to be distributed among  LMI residents of Espinosa, Maguayo, Pueblo, Higuillar and R\xedo Lajas Wards in Dorado, P.R.\n\nEC-5 5.13 Drinking Water Source (21-SLFRF-22-003) - $632,757.50\nThe municipality cancels project 21-SLFRF-22-003 the amount of $632,757.50 and transfers $236,345.00 to project ID 21-SLFRF-22-005 Negative Economic Impacts to purchase and install 72 additional potable water cisterns to be distributed among  LMI residents of Espinosa, Maguayo, Pueblo and Higuillar Wards in Dorado, P.R. In addition $353,802.00 were transferred to project ID 21-SLFRF-22-004 Revenue Loss and $42,610.50 to project 21-SLFRF-22-001 Premium Pay.</t>
  </si>
  <si>
    <t>TPN-077495</t>
  </si>
  <si>
    <t>Construction of sanitary sewer system</t>
  </si>
  <si>
    <t>The municipality proposes to contract A &amp; E services to design and obtain permits for the construction of a main line sewer system connecting La Aldea, Mi Querido Viejo, Santa B\xe1rbara, Doraville and P.R. 695 communities with discharge to Dorado\u2019s waste water treatment plant. \n\nThe municipality proposes to provide sanitary sewer services to approximately 423 units at Doraville, 42 units at La Aldea,  73 units at Mi Querido Viejo, 18 units at Santa B\xe1rbara and 5 units at P.R. 695 communities for a total benefit 561 families to improve health condition of residents of these communities, to improve environmental conditions and increase value of local affordable housing stock. The area is mainly residential and 6,945 persons are reported having LMI income (ACS 2011-2015). To develop the proposed project the municipality in coordination with A &amp; E services will develop the following activities:\n\n-\tConduct a community assessment to ensure that all needed families are included as part of project development. \n-\tPrepare a Request for Proposal Guide and a public notice to contract A &amp; E services to develop design stages (conceptual, preliminary, construction documents, technical specifications, obtain mandatory permits (PRASA, PREPA, OGPe) to obtain project endorsements (SHPO, PREPA, PRASA, Environmental Evaluation-NEPA), any other applicable endorsement for developing required studies (land surveying, soil study, Phase 1-A, 1-B archeological study, compliance with Reglamento 25 PR Natural Resources Department and any other required study. \n-\tPrepare project cost estimate. \n-\tPayment costs for submittal to OGPe, Puerto Rico Planning Board.\n-\tSupervision and Inspection project fees.\n-\tPrepare project\u2019s itinerary to promote on time delivery of services, construction and budget practices. \n-\tEnsure project design and construction meet local and federal codes, regulations and resiliency. \n-\tConduct the RFP process to contract A &amp; E services in compliance with 2 CFR Part 200, Exhibits I, II, III (procurement \xa7 200.318, 319, 320, 326).\n-\tConduct a Public Bid for construction in compliance with 2 CFR Part 200, Exhibits I, II, III. \n-\tMonitor and document contracted services during both A &amp; E and Construction. \n-\tEnsure compliance with Davis Bacon Act, Labor Standards, any federal state law.\n-\tMaintain records to document investment of SLFRF funds. \n-\tPrepare required reports. \n-\tProject close-out. \n-\tEnsure meeting compliance with Interim Rule CFR 31, 2 CFR Part 200 and Appendices I, II, III and contractual conditions. \n\nProject budget as follows:\n$318,719.54 -A &amp; E fees (State FAFAA)\n$225,000.00 -A &amp; E Supervision and Inspection fees during construction (State FAFAA)\n$5,783,454.96 -Construction Cost (U.S. Treasury, State FAFAA disbursement)\n\nTotal Project Cost $6,327,174.50\n\nA &amp; E services estimate is based on P.R. College of Architects and Engineers Manual for Professional Practices and Guidelines for the compensation of Professional Services. \n\nFinal construction cost will be determined upon completion of the public bid process. \n\nAll A &amp; E and construction activity will be in compliance with 2 CFR Part 200. No program income is expected.  Once the sanitary system is completed it will be connected to Dorado\u2019s Waste Water Treatment Plant located at P.R. 693 and transferred to the Puerto Rico Aqueduct and Sewer Authority (PRASA).\nTimeline: \nActivity\tCompletion\tResponsible Entity\n-Community Assessment \tNovember 2021\tMunicipal / ARPA personnel \n-Prepare A &amp; E Request for proposal Public Notice and Guidelines for proposers\tDecember 2021\tOffice of Municipal Secretary \nConduct RFP process\t\t\n-Public Notice \tJanuary 12, 2021\tOffice of Municipal Secretary\n-Proposers Orientation \tDecember, 2021\tOffice of Municipal Secretary\n-Submittal of proposals \tJanuary 2022\tProposers\n-Evaluation of Proposals \tJanuary 2022\tBid Board \n-Award RFP \tMarch 2022\tBid Board \n-A &amp; E Services contract\tApril 2022\tOffice of Municipal Secretary\n-Delivery of Project design, \npermits, studies\tOctober 2022\tProposer\n-Publication of Public Bid Process\tNovember 2022\tOffice of Municipal Secretary\n-Pre-Bid Conference \tNovember 2022\tOffice of Municipal Secretary\n-Submittal of proposals\tDecember 2022\tProposers \n-Evaluation of proposals \tDecember 2022\tBid Board \n-Public Bid Award/Notice \tJanuary 2023\tBid Board\n-Construction Contract\tJanuary 2023\tOffice of Municipal Secretary\n-Construction Pre-Conference \tJanuary 2023\tOffice of Municipal Secretary\n-Notice to Proceed \tFebruary 2023\tInspector \n-Substantial Completion \tOctober 2024\tInspector\n-Project Completion \tNovember 2024\tContractor\n-Project transferred to PRASA\tDecember 2024\tN/A\n\nConstruction projects will comply with wages and benefits, supply of skilled and unskilled labor. Contract document will provide language to minimize the risk of labor disputes to ensure providing a safe and healthy workplace and compliance with Davis Bacon Act and all required federal, state and local laws. \n\nThe following information will become available upon construction start date. Information on the number of employees and contractors, subcontractors, wages and benefits by worker classification will also be reported once project is contracted. \n \nIntended Outcomes:\n\u2022\tTo protect public health. \n\u2022\tTo meet environmental conditions needs and coves.\n\u2022\tTo provide a sanitary sewer system for the benefit of approximately 561 families, of rural communities Higuillar Ward, Dorado. \n\u2022\tTo provide economic benefit to local communities by increasing housing stock value. \n\u2022\tTo create jobs during construction.\n\u2022\tTo provide social and economic recovery.\n\nEquitable Outcomes\nThe project will benefit approximately 561 families of La Aldea, Mi Querido Viejo, Santa B\xe1rbara street, PR 695 and Doraville community in an equitable manner, without discrimination. \n\nAchievement: Direct benefit to approximately 561 households \n\nWebsite: Dorado Paraiso will serve as the resource to maintain providing information to impacted communities during project development. \n\nOutcome: To provide sanitary sewer system service to 561 families of Higuillar Ward.\n\nPerformance Measure: Number of households to be connected to the sanitary sewer system.</t>
  </si>
  <si>
    <t>TPN-077422</t>
  </si>
  <si>
    <t>EC.4 Premium Pay 4.1 (21-SLFRF-22-001) - $599,610.50\n\n4.1 Public Sector Employees \n\nPayment to Public Sector Employees eligible essential workers who provided services during COVID-19 pandemic \n\nThe non-recurring sum of $599,610.50 SLFRF funds was distributed to 557 essential municipal employees who worked since March 2020 to year 2021 to prepare, prevent and respond to COVID-19 Pandemic hazard and who became at risk of COVID-19. \n\nThe planning process for the distribution of the premium pay included: \n\n-\tA legal opinion including the definition of essential employee, made on August 9, 2021 by Attorney Frank Zorilla. \n-\tDevelop criteria to determine employee\u2019s eligibility, \n-\tPreparing a municipal Resolution to authorize the premium pay in compliance with 31 CFR Part 35, Interim Rule (Resolution Number 27 Series 2021-2022 dated October 12, 2021. \n-\tDocumenting the period, eligibility criteria of employee\u2019s, FICA determination by the Department of Human Resources Director, and as certified by immediate supervisors, \n-\tMaking individual payments to employee\u2019s bank accounts by the Finance Department \n-\tSetting record keeping controls, reporting process. \nCriteria for eligibility included: \n-\tMeeting the definition of essential employee.\na. Been in interaction with COVID-19 patients, general public or co-workers during the performance of required activities (duties).\nb.\tBeen employed and have been continuously employed since March 1, 2020.\nc.\tHad an annual income of $40,000.00 or less, \nd.\tHad worked a minimum of 500 hours during the selected period.\n\nThese essential workers were providing services such as: delivery of sanitary protective supplies, providing assistance during vaccination, providing community security and enforcement of Executive Orders during the lockdown and restrictive periods, collecting garbage, supplying potable water to communities which lacked potable water to maintain COVID-19 hygiene, providing ambulance services to contained person, delivering  food \u201cmeals on wheels\u201d to special population groups, providing sanitation and cleaning services, warehouse work, providing social and human services, and those performing administrative work required to provide the supplies and paper work to document provided services, among other. These employees were exposed to COVID-19, during the performance of services while protecting the health and well-being of the communities in the jurisdiction. These essential workers, with annual income of $40,000.00 or less put their and their family\u2019s physical well-being at risk to meet daily needs of the communities and to provide care for others. \n\nThe Municipal Legislature approved Resolution 27 Series 2021-2022 on October 12, 2021 authorizing the mayor to distribute the premium pay ($1,000.00) benefit to employees meeting the above-mentioned criteria. The Resolution also required meeting Interim Rule compliance (31 CFR Part 35) Premium Pay was deposited to 557 eligible essential employee bank accounts on October 15, 2021.\n\nDeposit included the adjustment to include 7.65% percent ($42,610.50) for Federal Insurance Contribution Act (FICA) tax. Each payment was pro-rated based on the full-time equivalency of the employee\u2019s position. In addition, project budget also included the local (municipal) FICA contribution of $42,610.50. As of October 15, 2021 project was 100% disbursed for a total cost of $599,610.50.\n\n\n\n\nTimeline\tTime to Complete\nEstablish criteria, document information of eligible essential employees\tSeptember, 2021\nPresent Use of Funds Plan, Resolution to Municipal Legislature \tOctober, 2021\nApproval of Municipal Resolution \tOctober 12, 2021\nBegin Processing Payment Files \tOctober 13, 2021\nDeposit payments to employee\u2019s bank accountants \tOctober 15, 2021 (557)\n\n\nAchievement: Payment of premium pay to 557 essential municipal employees in compliance with 31 CFR Part 35 (Interim Rule). \nWebsite: Dorado\u2019s Website is Dorado Para\xedso. Activity was posted after completion of plan and determination of use of allocated ARPA funds to inform all citizens of Dorado. \nOutcome: To compensate 557 essential employees for the courage and personal sacrifice made while serving fellowmen during the pandemic. The disaster relief payment became a meritorious bonus for reasonable and necessary personal, and family living as a result of the COVID-19 pandemic. \nPerformance measure: The number of essential workers eligible for a premium pay bonus (557). The final outcome was the timely and accurate issuance of deposit to all eligible essential workers. \nPromoting Equitable Outcomes: This initiative targets essential workers who were adversely affected by the pandemic by placing themselves and their family in high-risk situations as a result of COVID-19 pandemic.\nCommunity Engagement: The initiative required coordination with all municipal dependencies for implementation.</t>
  </si>
  <si>
    <t>TPN-077992</t>
  </si>
  <si>
    <t>Adminnistratives Costs</t>
  </si>
  <si>
    <t>7.1 Administrative Costs (7.1) (21-SLFRF-22-006) - $186,341.43\n\nA total of $186,360.08 SLFRF funds are used for the following administrative costs: to hire personnel to conduct community needs assessment, record keeping, purchase of office materials and equipment, publications and audit costs.  To determine audit costs the municipality considered a matching cost of $3,000.00 to complete payment of audit contracts for a total matching cost of $9,000.00 SLFRF funds. \n\nBudget Distribution $186,341.43.\n                                                                                            Disbursement during                        \n                                                                                    the Quarter (December 31, 2025)\n91.05 Transitory Employees        $125,774.92                              $4,779.00                               \n94.31 Federal Social Security      $    9,927.76                              $   365.59                              \n91.41 Medical Insurance              $ 15,654.34                                                           \n91.71 Xmas Bonus                       $    5,000.00                              $1,000.00                               \n94.67 Publications                        $    6,519.34                              $0.00                                      \n92.01 Office Materials                  $\xac\xac\xac\xac\xac    7,266.41                              $0.00                                      \n93.01 Purchase of Equipment      $    7,198.66                              $0.00                                      \n94.10 Single Audit                        $    9,000.00                              $0.00                                       \nTotal \u2026\u2026\u2026\u2026\u2026\u2026\u2026\u2026\u2026\u2026\u2026\u2026$ 186,341.43                             $6,144.59                \n\nThere is a remaining balance of $9,412.38 which covers obligations until June 15, 2026.               \n\nTotal disbursement as of December 31, 2025 is $176,929.05. During Quarter $6,144.59 were disbursed. Administration budget balance is $9,412.38.\n\nAll purchases comply with 2 CFR Part 200 regulations. (procurement)\n\nAdministrative personnel are responsible for conducting community needs analysis to ensure meeting providing the proposed services to the most in need (LMI) to prevent and respond to the social and economic impacts as a result of COVID-19.\n\nDocumenting and reporting SLFRF funds will ensure accountability on use of funds, transparency and will ensure meeting compliance with 2 CFR Part 200 and 31 CFR Part 35 Final Rule.</t>
  </si>
  <si>
    <t>TPN-197600</t>
  </si>
  <si>
    <t>Outdoor Recreational Aquatic/Wellness Enhancement</t>
  </si>
  <si>
    <t>The Pleasants County community saw the urgent need for outdoor safe recreational space to ensure adequate social distancing can occur in the unfortunate  event of another pandemic.  As a result an expansion has occurred to the existing aquatic center which now includes an area to assist in making sure the space available was sufficient to adequately social distance outside if the need arises (increases our campus footprint).  In addition, to increasing the safety and wellness during a pandemic situation such as we recently experienced so that adequate social distance can occur, the Pleasants County Commission also saw the need to add to the existing small aquatic center due to Treasury Guidance 2.9 statute which allows for usage of funds for increasing tourism secondary to the negative impact on our parks and recreational dept. due to the previous pandemic.    Lastly we saw a need to provide outdoor recreation to a disproportionately impacted community to promote a healthier living environment and socialization to mitigate the spread of COVID-19.  Pursuant to section 2.18 of Treasury Guidance.  The combination of the tourism aspect (2.9) and the safety/wellness aspect (2.18) we decided to allocate dollars to assist in a small way to mitigate our deficiencies in these two areas  due to the significant impact of the pandemic, both based on economics/tourism and social distancing spacing/ &amp; health/wellness.</t>
  </si>
  <si>
    <t>TPN-197565</t>
  </si>
  <si>
    <t>Emergency equipment for the 2023 Dodge Durango Police cruiser for Law Enforcement used for protection of community. Includes lights, sirens, speakers, weapon locks, lighted push bumper.  All required law enforcement ancillaries to ensure vehicle is up to state code for law enforcement.</t>
  </si>
  <si>
    <t>TPN-197559</t>
  </si>
  <si>
    <t>Belmont Water Extension</t>
  </si>
  <si>
    <t>Contribution to City of Belmont Municipality for pipe and labor for a water line extension within the county for clean, safe and sustainable drinking water.</t>
  </si>
  <si>
    <t>TPN-197554</t>
  </si>
  <si>
    <t>2023 Chevy Tahoe Police Pursuit - Sheriff vehicle used for protection of community and to provide safe vehicle for officers.</t>
  </si>
  <si>
    <t>TPN-197547</t>
  </si>
  <si>
    <t>2023 Dodge Durango for Law Enforcement - Sheriff vehicle used for protection of community and provide safe vehicle for officers.</t>
  </si>
  <si>
    <t>TPN-206872</t>
  </si>
  <si>
    <t>Law Enforcement Vehicle Equipment</t>
  </si>
  <si>
    <t>Emergency Equipment for 2023 Tahoe police cruiser used for Law Enforcement Public Safety for protection of community. Includes lights, sirens, speakers, lighted push bumper.  Required ancillary items to ensure vehicle is meeting code standards for law enforcement.</t>
  </si>
  <si>
    <t>TPN-268541</t>
  </si>
  <si>
    <t>Contribution to the City of Belmont Municipality for a water line extension within the county to provide clean, safe drinking water for the citizens.</t>
  </si>
  <si>
    <t>TPN-268535</t>
  </si>
  <si>
    <t>Development Authority Project</t>
  </si>
  <si>
    <t>Contribution to the Pleasants County Development Authority to provide roads, water and sewage for housing development needed in the community.  These dollars will assist the Pleasants County Development Authority  in developing a residential property so that it can provide sufficient infrastructure for safe/clean water (working with the Union Williams PSD) and  sanitary and storm water sewer support structure.</t>
  </si>
  <si>
    <t>TPN-268526</t>
  </si>
  <si>
    <t>Community Building City of St. Marys</t>
  </si>
  <si>
    <t>Contribution for the City of St. Marys Municipality to renovate the local community building to make it a safe, clean space for community based functions within the community.  This facility has been utilized as a  safe distancing space (due to its spaciousness and central location) for medical needs such as American Red Cross blood work, COVID vaccinations with WVU healthcare and testing for cardiovascular health/infection control.  The facility needed renovations in order to maintain a clean, sanitary, safe, secure environment for the residents of Pleasants county and surrounding areas, to continue for a recreational/social meeting facility but most importantly to be able to utilize as AN NEEDED medical facility that has in the past and will continue to distribute the above medical necessities, along with distribution center for food supplies and clean water in times of needs for those residents in need.</t>
  </si>
  <si>
    <t>TPN-268495</t>
  </si>
  <si>
    <t>Emergency equipment for the 2023 Dodge Durango Pursuit for Law Enforcement used for protection and safety of the community.  Includes lights, sirens and miscellaneous accessories.  All required law enforcement ancillaries to ensure vehicle is up to state code for law enforcement.</t>
  </si>
  <si>
    <t>TPN-268479</t>
  </si>
  <si>
    <t>2023 Dodge Durango Pursuit for Law Enforcement - Sheriff vehicle purchased to enhance community safety by providing law enforcement with reliable and modern vehicles.</t>
  </si>
  <si>
    <t>TPN-128508</t>
  </si>
  <si>
    <t>ARPA FUND</t>
  </si>
  <si>
    <t>SLFRF funds have been used to help maintain current levels of services of our local government due to revenue loss during the COVID pandemic.  These services include, updating and replacing County Law Enforcement equipment including vehicles and safety equipment. Our county replaced emergency radios for Law Enforcement and assisted in purchasing new radios for our rural fire and ambulance responders. We purchased new road maintenance equipment necessary to ensure public safety, traffic capability and improve transportation accessibility for our emergency responders on our county roads. Additional funds were used to pay our essential workers and to provide safe and accessible services that are critical for the citizens of our community, including but not limited to, updating and improving handicap accessibility to county buildings.  These funds were also used for updating and maintaining our courthouse security system and installing new technology in county offices for easier access of services to the public both in person and remotely.</t>
  </si>
  <si>
    <t>TPN-124737</t>
  </si>
  <si>
    <t>Wattenberg Water Line</t>
  </si>
  <si>
    <t>We have a community center that provides meeting rooms, livestock arenas as well as other areas for public use.  The water line providing water to service the outside areas collapsed and needed to be replaced.  We tied into the water supply provided by the Town of Walden and ran new lines into the facility.</t>
  </si>
  <si>
    <t>TPN-208850</t>
  </si>
  <si>
    <t>Government Operations 2023</t>
  </si>
  <si>
    <t>These funds were used for a variety of government operations throughout 2023.  We used the money to pay for county wide emails, switching to VOIP phones, design for an improvement project through a college design group and water testing at our landfill.  General government expenses were also accounted for as well as public safety equipment.</t>
  </si>
  <si>
    <t>TPN-265838</t>
  </si>
  <si>
    <t>Government Operations 2024</t>
  </si>
  <si>
    <t>Jackson County allocated these funds to support general government operations in 2024. Specifically, the funds were utilized for the design phase of an upcoming airport project and to complete insulation and electrical installations at a newly constructed maintenance shop. Additionally, the funds were applied toward covering payroll, audit, and insurance expenses associated with operations throughout the year.</t>
  </si>
  <si>
    <t>TPN-145140</t>
  </si>
  <si>
    <t>Research Engineering Uniontown Sewer Project</t>
  </si>
  <si>
    <t>Engineering &amp; Research for Uniontown Sewer Project</t>
  </si>
  <si>
    <t>TPN-267974</t>
  </si>
  <si>
    <t>Financial Consulting Services - ARPA</t>
  </si>
  <si>
    <t>Consulting Services - Financial Planning and ARPA guidance</t>
  </si>
  <si>
    <t>TPN-267969</t>
  </si>
  <si>
    <t>Autopsies - County Coroner</t>
  </si>
  <si>
    <t>County Coroner's Offices, Forensic Consulting Services</t>
  </si>
  <si>
    <t>TPN-267965</t>
  </si>
  <si>
    <t>Maintenance Agreement - County Sheriff</t>
  </si>
  <si>
    <t>Jackson County Sheriff's Department</t>
  </si>
  <si>
    <t>TPN-267959</t>
  </si>
  <si>
    <t>Fairground repairs, paving, church repairs</t>
  </si>
  <si>
    <t>TPN-267954</t>
  </si>
  <si>
    <t>Volunteer Fire Department Grants</t>
  </si>
  <si>
    <t>$25,000 given to each Fire Protection District\nBrownstown VFD\nCarr Twp VFD\nCrothersville -Vernon Twp VFD\nDriftwood Twp VFD\nGrassy Fork VFD\nHamilton Twp VFD\nJackson-Washington Twp VFD\nOwen-Salt Creek VFD\nPershing Twp VFD\nRedding Twp VFD</t>
  </si>
  <si>
    <t>TPN-267932</t>
  </si>
  <si>
    <t>Not For Profit - Buildings</t>
  </si>
  <si>
    <t>Jackson County Chamber Foundation</t>
  </si>
  <si>
    <t>TPN-267921</t>
  </si>
  <si>
    <t>Contracts</t>
  </si>
  <si>
    <t>O'Mara and Ritter Strategic Services LLC, Jackson County Extension Services, BHS, Engineering, Fire Protection, Pest Control - County Buildings\nExpenditures were obligated under contract prior to 12/31/2024</t>
  </si>
  <si>
    <t>TPN-267915</t>
  </si>
  <si>
    <t>Public Access Projects</t>
  </si>
  <si>
    <t>TPN-267904</t>
  </si>
  <si>
    <t>Disposable Medical Supplies</t>
  </si>
  <si>
    <t>Bound Tree Medical, Jackson County Ambulance, Schneck Medical Center</t>
  </si>
  <si>
    <t>TPN-267899</t>
  </si>
  <si>
    <t>Gas, Oil, Lubricants - Ambulance</t>
  </si>
  <si>
    <t>Fuel Expense - Ambulance</t>
  </si>
  <si>
    <t>TPN-268138</t>
  </si>
  <si>
    <t>Highway -Paving</t>
  </si>
  <si>
    <t>All Star Paving</t>
  </si>
  <si>
    <t>TPN-268133</t>
  </si>
  <si>
    <t>Salt/Cinders</t>
  </si>
  <si>
    <t>Morton Salt/Irving Materials - Highway</t>
  </si>
  <si>
    <t>TPN-268104</t>
  </si>
  <si>
    <t>Meals - Revenue Replacement</t>
  </si>
  <si>
    <t>Meals</t>
  </si>
  <si>
    <t>TPN-268098</t>
  </si>
  <si>
    <t>Courthouse Revenue Replacement - Utilities</t>
  </si>
  <si>
    <t>Sewage, Rumpke, Frontier, Water, Energy, other utilities</t>
  </si>
  <si>
    <t>TPN-268063</t>
  </si>
  <si>
    <t>Soil &amp; Water</t>
  </si>
  <si>
    <t>Soil and Water</t>
  </si>
  <si>
    <t>TPN-268062</t>
  </si>
  <si>
    <t>Verizon Wireless/Comcast/Indicom - Sheriff, Courthouse</t>
  </si>
  <si>
    <t>TPN-268060</t>
  </si>
  <si>
    <t>Legal Services - Lorenzo Bevers Braman &amp; Connell</t>
  </si>
  <si>
    <t>TPN-268056</t>
  </si>
  <si>
    <t>Covered Benefits and Insurance</t>
  </si>
  <si>
    <t>Covered Benefits</t>
  </si>
  <si>
    <t>TPN-162213</t>
  </si>
  <si>
    <t>Fire Tanker</t>
  </si>
  <si>
    <t>Purchase a Fire Tanker to replace old Tanker</t>
  </si>
  <si>
    <t>TPN-162212</t>
  </si>
  <si>
    <t>Vehicle-County Airport</t>
  </si>
  <si>
    <t>Replace a vehicle for Fairfield County Airport.</t>
  </si>
  <si>
    <t>TPN-162211</t>
  </si>
  <si>
    <t>Vehicle-Animal Control</t>
  </si>
  <si>
    <t>Replace a vehicle for the Animal Control Department.</t>
  </si>
  <si>
    <t>TPN-162210</t>
  </si>
  <si>
    <t>Vehicle-Deputy Coroner</t>
  </si>
  <si>
    <t>Purchase vehicle for the Deputy Coroner.</t>
  </si>
  <si>
    <t>TPN-162208</t>
  </si>
  <si>
    <t>Upgrades to Willie Lee Robinson Park</t>
  </si>
  <si>
    <t>Upgrade Willie Lee Robinson Park, 17460 Newberry Road, Blair.  Parcel ID-081-00-00-040-000.</t>
  </si>
  <si>
    <t>TPN-162207</t>
  </si>
  <si>
    <t>Community Mini Park - Overlook Rd Blackstock</t>
  </si>
  <si>
    <t>Establish a Community Mini Park on Overlook Road in Blackstock area.  Parcel ID-081-00-00-040-000.</t>
  </si>
  <si>
    <t>TPN-162205</t>
  </si>
  <si>
    <t>To repair roof on Department of Health and Human Services building which houses the county's Department of Social Services and Public Health.</t>
  </si>
  <si>
    <t>TPN-216562</t>
  </si>
  <si>
    <t>Courthouse Repairs-Electrical</t>
  </si>
  <si>
    <t>Upgrade Courthouse electrical system</t>
  </si>
  <si>
    <t>TPN-216557</t>
  </si>
  <si>
    <t>Courthouse Repairs-HVAC</t>
  </si>
  <si>
    <t>Upgrade Courthouse HVAC System</t>
  </si>
  <si>
    <t>TPN-216540</t>
  </si>
  <si>
    <t>Equipment for Sheriff Dept. Vehicles</t>
  </si>
  <si>
    <t>Outfitting for 2 Dodge Charges purchased for Public Safety and Welfare</t>
  </si>
  <si>
    <t>TPN-216515</t>
  </si>
  <si>
    <t>2023 Dodge Chargers for Public Safety and Welfare</t>
  </si>
  <si>
    <t>TPN-216612</t>
  </si>
  <si>
    <t>Ambulance - Repl Medic 1</t>
  </si>
  <si>
    <t>Purchase ambulance for Public Safety and Welfare</t>
  </si>
  <si>
    <t>TPN-086479</t>
  </si>
  <si>
    <t>Econ Dev Project Manager</t>
  </si>
  <si>
    <t>Rehired a project manager</t>
  </si>
  <si>
    <t>TPN-086458</t>
  </si>
  <si>
    <t>Allocation to the Communities in Schools Program</t>
  </si>
  <si>
    <t>TPN-086451</t>
  </si>
  <si>
    <t>Fire Truck Engine</t>
  </si>
  <si>
    <t>Replace engine in a fire truck</t>
  </si>
  <si>
    <t>TPN-086447</t>
  </si>
  <si>
    <t>Library Allocation</t>
  </si>
  <si>
    <t>Allocation to the Fairfield County Library</t>
  </si>
  <si>
    <t>TPN-086440</t>
  </si>
  <si>
    <t>TPN-080985</t>
  </si>
  <si>
    <t>Information Technology - Network  Replacement, Hardware Replacement, Software Upgrades, ERP System &amp; project consultant, HRIS System &amp; project consultant, Strategic Plan, CIO Services\nProperty tax supported funds - retention payment to employees\n Administrative - contract services &amp; compensation\nSheriff's Office - Retention payments, equipment, and vehicle replacement and repairs\nFacilities - Retention payments, building repairs &amp; maintenance\nPass through to Ochoco Irrigation District</t>
  </si>
  <si>
    <t>TPN-086758</t>
  </si>
  <si>
    <t>Upgrade equipment and supplies to increase capabilities of Emergency Medical and Public Safety to respond following pandemic protocols and to improve County online capabilities to provide more of its services to our residents and other government entities remotely and on a 24-hour basis.   Provide assistance in our rural areas to improve inadequate and substandard infrastructure for culinary water systems.</t>
  </si>
  <si>
    <t>TPN-161691</t>
  </si>
  <si>
    <t>Zoll Monitors</t>
  </si>
  <si>
    <t>Purchased (2) new Zoll patient monitors for use in emergency response Ambulances</t>
  </si>
  <si>
    <t>TPN-161685</t>
  </si>
  <si>
    <t>Purchase of Ford F-550 Chassis for New Ambulance</t>
  </si>
  <si>
    <t>TPN-207735</t>
  </si>
  <si>
    <t>Zoll2</t>
  </si>
  <si>
    <t>5 year subscription for Zoll EKG monitoring equipment allowing Medical Director to view the patient vital status live from any location.</t>
  </si>
  <si>
    <t>TPN-207722</t>
  </si>
  <si>
    <t>Stryker Powerload system with Xpedition powered cot.</t>
  </si>
  <si>
    <t>TPN-207706</t>
  </si>
  <si>
    <t>AEVx Ambulance</t>
  </si>
  <si>
    <t>Purchase of 2022 Ford AEVx Series Type 1 Ambulance</t>
  </si>
  <si>
    <t>TPN-207680</t>
  </si>
  <si>
    <t>GenStar Malpractice INS</t>
  </si>
  <si>
    <t>Health Director Malpractice Insurance Premium</t>
  </si>
  <si>
    <t>TPN-293474</t>
  </si>
  <si>
    <t>Janitorial Service Contract</t>
  </si>
  <si>
    <t>Janitorial Services for Municipality</t>
  </si>
  <si>
    <t>TPN-293473</t>
  </si>
  <si>
    <t>Additional equipment to outfit the new ambulance.</t>
  </si>
  <si>
    <t>TPN-077406</t>
  </si>
  <si>
    <t>Malpractice Insurance</t>
  </si>
  <si>
    <t>Malpractice insurance premium increase reimbursement for Jail Medical Doctor due to COVID-19.</t>
  </si>
  <si>
    <t>TPN-150981</t>
  </si>
  <si>
    <t>Replacement of revenue allocated to general government services provided by our jurisdiction, included but not limited to maintenance and repairs to county facilities, financial support for employees, and repairs to roads.</t>
  </si>
  <si>
    <t>TPN-038922</t>
  </si>
  <si>
    <t>School HVAC and Classroom/Common Support Area Improvements</t>
  </si>
  <si>
    <t>Improve 30-year-old unfiltered HVAC system and re-roofing in existing McMinn County High School Performance Facility</t>
  </si>
  <si>
    <t>TPN-081020</t>
  </si>
  <si>
    <t>Revenue Replacement for payroll and benefits</t>
  </si>
  <si>
    <t>TPN-116283</t>
  </si>
  <si>
    <t>PURCHASE OF 2 AMBULANCES FOR CRITICAL NEED IN COUNTY</t>
  </si>
  <si>
    <t>TPN-116277</t>
  </si>
  <si>
    <t>Family Promise of Bradley County</t>
  </si>
  <si>
    <t>Supply affordable housing support to low to moderate income individuals</t>
  </si>
  <si>
    <t>TPN-154064</t>
  </si>
  <si>
    <t>Southeast Tennessee Resource Conservation &amp; Development</t>
  </si>
  <si>
    <t>Repairs of citizen's failing septic systems</t>
  </si>
  <si>
    <t>TPN-154044</t>
  </si>
  <si>
    <t>Sheriff's  Vehicles</t>
  </si>
  <si>
    <t>Replacement of Patrol Vehicles</t>
  </si>
  <si>
    <t>TPN-154030</t>
  </si>
  <si>
    <t>Cleveland Bradley County Public Library</t>
  </si>
  <si>
    <t>Repairs to Public Library</t>
  </si>
  <si>
    <t>TPN-154055</t>
  </si>
  <si>
    <t>Septic System Repair</t>
  </si>
  <si>
    <t>TPN-176492</t>
  </si>
  <si>
    <t>Septic System Maintenance</t>
  </si>
  <si>
    <t>Repair failing septic systems</t>
  </si>
  <si>
    <t>TPN-176491</t>
  </si>
  <si>
    <t>Justice Center Roof</t>
  </si>
  <si>
    <t>Replacement of roof of justice center</t>
  </si>
  <si>
    <t>TPN-176490</t>
  </si>
  <si>
    <t>Purchase  of Emergency Equipment</t>
  </si>
  <si>
    <t>TPN-176489</t>
  </si>
  <si>
    <t>Ocoee Outreach Inc</t>
  </si>
  <si>
    <t>Rental and utility assistants.</t>
  </si>
  <si>
    <t>TPN-183239</t>
  </si>
  <si>
    <t>CLEVELAND UTILITIES WATER LINE EXTENSION</t>
  </si>
  <si>
    <t>Providing public water service to citizens with wells</t>
  </si>
  <si>
    <t>TPN-183266</t>
  </si>
  <si>
    <t>BRADLEY COUNTY REHABILIATION</t>
  </si>
  <si>
    <t>PROVIDE RETENTION TO HELP KEEP EMPLOYEES AT THE NURSING HOME</t>
  </si>
  <si>
    <t>TPN-183264</t>
  </si>
  <si>
    <t>JUVENILE TRANSPORT VEHICLE</t>
  </si>
  <si>
    <t>PROVIDE SAFE RELIABLE TRANSPORTATION OF THE JUVNILE DETANEES</t>
  </si>
  <si>
    <t>TPN-183261</t>
  </si>
  <si>
    <t>ACCOUNTING COPIER</t>
  </si>
  <si>
    <t>PROVIDE RELIABLE SERVICE FOR GOVERNMENT EMPLOYEES</t>
  </si>
  <si>
    <t>TPN-183258</t>
  </si>
  <si>
    <t>EMS  VEHICLE REMOUNT</t>
  </si>
  <si>
    <t>PROVIDE SAFE ABULANCE FOR CITIZENS</t>
  </si>
  <si>
    <t>TPN-183256</t>
  </si>
  <si>
    <t>ROAD STRIPING AND REFLECTORS</t>
  </si>
  <si>
    <t>PROVIDE SAFETY FOR PUBLIC TRAVELING ON COUNTY ROADS</t>
  </si>
  <si>
    <t>TPN-183255</t>
  </si>
  <si>
    <t>BMX TRACK IMPROVEMENT</t>
  </si>
  <si>
    <t>IMPROVE BMX TRACK FOR LOCAL PARKS AND RECREATION</t>
  </si>
  <si>
    <t>TPN-183253</t>
  </si>
  <si>
    <t>FIRE ALARM FOR ANNEX</t>
  </si>
  <si>
    <t>PROVED PUBLIC SAFETY IN THE GOVERNMENT BUILDING .</t>
  </si>
  <si>
    <t>TPN-195338</t>
  </si>
  <si>
    <t>JUSTICE CENTER FENCING</t>
  </si>
  <si>
    <t>TO KEEP CITIZENS FROM HANDING DRUGS TO INMATES</t>
  </si>
  <si>
    <t>TPN-195337</t>
  </si>
  <si>
    <t>JUVENILE REMODELING OF COURTROOM</t>
  </si>
  <si>
    <t>TO UPDATE THE JUVENILE CENTER COURTROOM TO MAKE SURE THE SPACE IS SAFE FOR CITIZENS AND EMPLOYEES</t>
  </si>
  <si>
    <t>TPN-195336</t>
  </si>
  <si>
    <t>ELECTION POLING BOOKS</t>
  </si>
  <si>
    <t>UPDATED POLING BOOKS TO MAKE SURE THAT ALL ELECTIONS ARE FAIR</t>
  </si>
  <si>
    <t>TPN-195335</t>
  </si>
  <si>
    <t>JUSTICE CENTER HVAC</t>
  </si>
  <si>
    <t>JUSTICE CENTER HVAC REPLACEMENT TO KEEP INMATES AND EMPLOYEES IN A TEMPERTURE CONTROLLED ATMOSPHERE</t>
  </si>
  <si>
    <t>TPN-195333</t>
  </si>
  <si>
    <t>Replacement of roof on Courthouse Annex to proved a safe building for he public</t>
  </si>
  <si>
    <t>TPN-227641</t>
  </si>
  <si>
    <t>EMS STAIR CHAIRS</t>
  </si>
  <si>
    <t>REPLACE LAPTOPS ON AMBULANCE TO HELP KEEP DETAILS  OF CITIZENS MEDICAL CONDITIONS AND HAVE THE CAPABILITY TO FORWARD TO HOSPITAL</t>
  </si>
  <si>
    <t>TPN-227771</t>
  </si>
  <si>
    <t>CLEVELAND BRADLEY COMMUNITY SERVICES</t>
  </si>
  <si>
    <t>BUILDING AND ANNEX HOMELESS SHELTER</t>
  </si>
  <si>
    <t>TPN-227739</t>
  </si>
  <si>
    <t>FIRE DEPARTMENT LADDER TRUCK</t>
  </si>
  <si>
    <t>REPLACE NON REPAIRABLE FIRE TRUCK TO PROVIDE PROTECTION FOR THE CITIZENS</t>
  </si>
  <si>
    <t>TPN-227707</t>
  </si>
  <si>
    <t>EMS BUILDING IMPROVEMENT</t>
  </si>
  <si>
    <t>REPLACEMENT OF EXTERIOR DOORS  TO ALLOW ENTRANCE AND EXIT INTO BUILDING</t>
  </si>
  <si>
    <t>TPN-227695</t>
  </si>
  <si>
    <t>JUSTICE CENTER</t>
  </si>
  <si>
    <t>REPLACEMENT OF OLD PHONE SYSTEM TO MAKE COMMUNICATION  WITH THE CITIZENS</t>
  </si>
  <si>
    <t>TPN-227728</t>
  </si>
  <si>
    <t>HIGHWAY DEPT EQUIPMENT</t>
  </si>
  <si>
    <t>PURCHASING OF NEEDED EQUIPMENT FOR ROAD DEPARTMENT TO IMPROVE ROADS THROUGH OUT COUNTY</t>
  </si>
  <si>
    <t>TPN-227665</t>
  </si>
  <si>
    <t>ELROD PARKS LIGHTS</t>
  </si>
  <si>
    <t>PROVIDE LIGHTING FOR THE BALL PARK SO THAT THE CITIZENS CAN USE THE PARK AFTER DARK</t>
  </si>
  <si>
    <t>TPN-239394</t>
  </si>
  <si>
    <t>HABITAT FOR HUMANITY #2</t>
  </si>
  <si>
    <t>AFFORDABLE HOUSEING</t>
  </si>
  <si>
    <t>TPN-239383</t>
  </si>
  <si>
    <t>FAMILY PROMISE #2</t>
  </si>
  <si>
    <t>PROVIDE TRANSSITIONAL HOUSEING FOR MULTIPLE FAMILIES</t>
  </si>
  <si>
    <t>TPN-239224</t>
  </si>
  <si>
    <t>TRI STATE CONSTRUCTION UPDATE</t>
  </si>
  <si>
    <t>UPGRADING CONSTRUTION AT THE EVENT CENTER</t>
  </si>
  <si>
    <t>TPN-239220</t>
  </si>
  <si>
    <t>COURTHOUSE PHONE SYSTEM</t>
  </si>
  <si>
    <t>REPLACE OBSOLETE PHONE SYSTEM</t>
  </si>
  <si>
    <t>TPN-239216</t>
  </si>
  <si>
    <t>PLANNING  DEPARTMENT VEHICLE</t>
  </si>
  <si>
    <t>REPLACE PLANNINS DEPARTMENT VEHICLE</t>
  </si>
  <si>
    <t>TPN-239211</t>
  </si>
  <si>
    <t>FIRE DEPARTMENT  COMMANDE VEHICLE</t>
  </si>
  <si>
    <t>REPLACE THE FIRE COMMANDER VEHICLE</t>
  </si>
  <si>
    <t>TPN-240240</t>
  </si>
  <si>
    <t>Administration For Septic System</t>
  </si>
  <si>
    <t>Help provide technical assistance for citizens to upgrade septic systems</t>
  </si>
  <si>
    <t>TPN-243943</t>
  </si>
  <si>
    <t>Hiwassee Utilities</t>
  </si>
  <si>
    <t>To provide clean, safe drinking water to the citizens of Bradley County.</t>
  </si>
  <si>
    <t>TPN-243915</t>
  </si>
  <si>
    <t>Cannery</t>
  </si>
  <si>
    <t>Replacement boiler to prevent citizens injuries while canning.</t>
  </si>
  <si>
    <t>TPN-248627</t>
  </si>
  <si>
    <t>Premium Pay for Bradley County Employees</t>
  </si>
  <si>
    <t>Reentering a project that was previously allocated, but the amount was adjusted.</t>
  </si>
  <si>
    <t>TPN-254832</t>
  </si>
  <si>
    <t>Ocoee Utility District Line Extensions</t>
  </si>
  <si>
    <t>water line extensions for aging infrastructure</t>
  </si>
  <si>
    <t>TPN-254814</t>
  </si>
  <si>
    <t>TN ECD Broadband</t>
  </si>
  <si>
    <t>Assisting residents and expanding broadband</t>
  </si>
  <si>
    <t>TPN-254858</t>
  </si>
  <si>
    <t>Purchase of new Ambulance</t>
  </si>
  <si>
    <t>TPN-276904</t>
  </si>
  <si>
    <t>Health Department Match</t>
  </si>
  <si>
    <t>Health Department Grant Match</t>
  </si>
  <si>
    <t>TPN-293513</t>
  </si>
  <si>
    <t>BCFR Vehicle Command</t>
  </si>
  <si>
    <t>Purchase of command vehicle</t>
  </si>
  <si>
    <t>TPN-070651</t>
  </si>
  <si>
    <t>Trustee's Office Isolation Drop Box</t>
  </si>
  <si>
    <t>Drop Box for Property Tax Payments to Reduce Public Exposure</t>
  </si>
  <si>
    <t>TPN-098660</t>
  </si>
  <si>
    <t>CITY FIELDS</t>
  </si>
  <si>
    <t>BUILD HOUSING FOR LOW TO MODERATE INCOME INDIVIDUALS</t>
  </si>
  <si>
    <t>TPN-098514</t>
  </si>
  <si>
    <t>UNITED WAY OF THE OCOEE REGION INC.</t>
  </si>
  <si>
    <t>ASSIST 21 FAMILIES WITH RENTAL ASSISTANCE</t>
  </si>
  <si>
    <t>TPN-098503</t>
  </si>
  <si>
    <t>HABITAT FOR HUMANITY OF CLEVELAND</t>
  </si>
  <si>
    <t>BUILDING AFFORDABLE HOUSE FOR LOW TO MODERATE INCOME FAMILIES</t>
  </si>
  <si>
    <t>TPN-098484</t>
  </si>
  <si>
    <t>Caring Place-Access Home Program</t>
  </si>
  <si>
    <t>EXTEND ACCESS HOME PROGRAM</t>
  </si>
  <si>
    <t>TPN-111312</t>
  </si>
  <si>
    <t>Purchase of Brand New Fire truck</t>
  </si>
  <si>
    <t>TPN-111276</t>
  </si>
  <si>
    <t>ARP Administrative Services</t>
  </si>
  <si>
    <t>Development District Assisting with the Administration the expenditures of the ARP Money</t>
  </si>
  <si>
    <t>TPN-030170</t>
  </si>
  <si>
    <t>TPN-128968</t>
  </si>
  <si>
    <t>Revenue Replacement funds are allocated to general governmental services provided by the County.  Included but not limited to financial support of our employees and Public Safety Improvements to help provide for the negative economic impact of the Covid-19 public health emergency.</t>
  </si>
  <si>
    <t>TPN-160891</t>
  </si>
  <si>
    <t>supplemented payroll for year 2022</t>
  </si>
  <si>
    <t>TPN-175701</t>
  </si>
  <si>
    <t>For the provision of government services to include law enforcement, corrections, fire protection and emergency medical services.</t>
  </si>
  <si>
    <t>TPN-250692</t>
  </si>
  <si>
    <t>Broadband Project - Cumberland County</t>
  </si>
  <si>
    <t>TPN-029612</t>
  </si>
  <si>
    <t>No projects available.</t>
  </si>
  <si>
    <t>TPN-111762</t>
  </si>
  <si>
    <t>Premium Pay for essential employees-City of Pocatello</t>
  </si>
  <si>
    <t>City Council  approved COVID-19 ARPA premium pay for employees.  City of Pocatello eligible employees will be paid $50 per month of service from April 2020 through December 2022.  To be eligible for ARPA premium pay, Regular Full Time, Regular Part Time, Seasonal, and Variable Hour employees must have received a paycheck after October 1, 2022, unless on FMLA or military leave, must have a start date of November 16, 2022 or prior, and must be employed through December 2, 2022.  Individuals in the Volunteer status/classification were not eligible for ARPA premium pay.</t>
  </si>
  <si>
    <t>TPN-177796</t>
  </si>
  <si>
    <t>Repave roads in the cemetery that need to be replaced.</t>
  </si>
  <si>
    <t>TPN-177795</t>
  </si>
  <si>
    <t>Use funds as match grants to help bring other grants to our local area.\nCentennial/Rainey Park Grant match $545,092\nOxbows Planning Grant match $130,625</t>
  </si>
  <si>
    <t>TPN-177794</t>
  </si>
  <si>
    <t>Real Estate purchase to reclaim water areas for clean up.</t>
  </si>
  <si>
    <t>TPN-177793</t>
  </si>
  <si>
    <t>To create pickle ball courts for the General Population to have more recreational opportunities'.</t>
  </si>
  <si>
    <t>TPN-177792</t>
  </si>
  <si>
    <t>Program for people that need help with mental health issues.\nSubrecipient agency applications received and reviewed.</t>
  </si>
  <si>
    <t>TPN-177790</t>
  </si>
  <si>
    <t>Fire Alert System</t>
  </si>
  <si>
    <t>To update and replace warn out fire alert system</t>
  </si>
  <si>
    <t>TPN-177668</t>
  </si>
  <si>
    <t>1st Ave Stormwater</t>
  </si>
  <si>
    <t>Update and improve storm drain systems</t>
  </si>
  <si>
    <t>TPN-177667</t>
  </si>
  <si>
    <t>Brooklyn's Playground</t>
  </si>
  <si>
    <t>Improve the playground area for primary aged children</t>
  </si>
  <si>
    <t>TPN-177665</t>
  </si>
  <si>
    <t>Ross Park Slide</t>
  </si>
  <si>
    <t>Replace community waterslide for youth programs and entertainment.</t>
  </si>
  <si>
    <t>TPN-177662</t>
  </si>
  <si>
    <t>South 5th Sewer</t>
  </si>
  <si>
    <t>Repurpose, Replace or Repair sewer lines</t>
  </si>
  <si>
    <t>TPN-177650</t>
  </si>
  <si>
    <t>Zoo Water System</t>
  </si>
  <si>
    <t>Provide additional clean drinking water for the customers at the Pocatello Zoo</t>
  </si>
  <si>
    <t>TPN-177646</t>
  </si>
  <si>
    <t>Cities ERP system software needs to be upgraded. The software has not been upgraded in over a decade. This upgrade will save the cities 40 hours plus a month in preparing financial reports.</t>
  </si>
  <si>
    <t>TPN-239488</t>
  </si>
  <si>
    <t>Skate Park located at Optimist Park to provide recreation for needed part of the city.</t>
  </si>
  <si>
    <t>TPN-239923</t>
  </si>
  <si>
    <t>VFD for Cree Well</t>
  </si>
  <si>
    <t>TPN-239921</t>
  </si>
  <si>
    <t>Legacy Park - revitalize.  New paths and parking</t>
  </si>
  <si>
    <t>TPN-239918</t>
  </si>
  <si>
    <t>Senior Citizen Center sidewalk</t>
  </si>
  <si>
    <t>Replace hazardous sidewalk for the Pocatello Senior Center</t>
  </si>
  <si>
    <t>TPN-239916</t>
  </si>
  <si>
    <t>Fire Station 1 staircase replacement</t>
  </si>
  <si>
    <t>Replace staircase for Fire Station #1</t>
  </si>
  <si>
    <t>TPN-239913</t>
  </si>
  <si>
    <t>RPAC Repairs/Maintenance</t>
  </si>
  <si>
    <t>Deferred Maintenance for Ross Park Aquatic Complex for public use</t>
  </si>
  <si>
    <t>TPN-250020</t>
  </si>
  <si>
    <t>Cemetery Irrigation Automation</t>
  </si>
  <si>
    <t>Irrigation automation for Mountain View Cemetery</t>
  </si>
  <si>
    <t>TPN-250017</t>
  </si>
  <si>
    <t>Cemetery Waterline</t>
  </si>
  <si>
    <t>waterline replacement for Mountain View Cemetery</t>
  </si>
  <si>
    <t>TPN-250012</t>
  </si>
  <si>
    <t>Hiline Road Widening</t>
  </si>
  <si>
    <t>Widen Hiline Street.  High traffic area.  Project costs increased.  Reclassify funds from Project #3 due to mutual termination of project to this project.</t>
  </si>
  <si>
    <t>TPN-250003</t>
  </si>
  <si>
    <t>Legacy Park Playground</t>
  </si>
  <si>
    <t>playground equipment addition for Legacy Park</t>
  </si>
  <si>
    <t>TPN-061933</t>
  </si>
  <si>
    <t>Well 2</t>
  </si>
  <si>
    <t>The Well 2  project consists of the replacement of City of Pocatello Well #2, which was originally developed in 1926. The City was recently forced to take the well offline due to increased nitrate levels that were above the maximum contaminant level (MCL) of 10 mg/L. The project will include the design of a new well, well house, associated pumping/treatment equipment, and an emergency backup generator. The replacement well is targeted for a production capacity of 1,000 -1,500 gpm with a depth of approximately 200 feet in the Ross Park area.</t>
  </si>
  <si>
    <t>TPN-147054</t>
  </si>
  <si>
    <t>Pickett County is electing to use the total allocation of $985,515.00 as revenue replacement for government services.</t>
  </si>
  <si>
    <t>TPN-139402</t>
  </si>
  <si>
    <t>The Sheriff\u2019s Department operates out of the Claiborne County Justice Center, which houses the Sheriff\u2019s Department and the Workhouse (Jail).  The facility needs both replacement equipment and improvements to ensure that it will continue to function properly.  This ARP project provides  funding to replace equipment, update building safety components, and install security fencing.</t>
  </si>
  <si>
    <t>TPN-139396</t>
  </si>
  <si>
    <t>Solid Waste operations</t>
  </si>
  <si>
    <t>The County operates a landfill and several convenience centers where residents can deposit waste and recycling.  The County uses vehicles to collect and transport waste and recycling from the convenience centers to the landfill, and uses various vehicles for daily operations at the landfill.  The solid waste vehicles require gas, diesel and lubricants to function.  This ARP project provides funding for gas, diesel and lubricants to support solid waste operations.  This ensures that solid waste services are provided to residents.</t>
  </si>
  <si>
    <t>TPN-139395</t>
  </si>
  <si>
    <t>The Sheriff operates a jail to house inmates and oversees law enforcement through on-going patrols and investigations.  Law enforcement operations require the use of vehicles.  Jail operations require feeding the inmates and providing them with medical services.  This ARP project provides funding for gas for vehicles and food  and medical services for inmates to support the Sheriff\u2019s operations.  This ensures that public safety services are provided to residents and the Sheriff meets its obligations for feeding and caring for inmates.</t>
  </si>
  <si>
    <t>TPN-139407</t>
  </si>
  <si>
    <t>The Sheriff\u2019s Department oversees law enforcement through on-going patrols and investigations.  Law enforcement operations require the use of vehicles.  The County\u2019s Assessor department also has to conduct extensive fieldwork and uses a County vehicle for this purpose.  This ARP project provides $230,059 provide for replacement of several Sheriff Department vehicles and one vehicle used by the Assessor.</t>
  </si>
  <si>
    <t>TPN-139406</t>
  </si>
  <si>
    <t>Public Health Facility Improvements</t>
  </si>
  <si>
    <t>The State and County joint operate local Health Department in Claiborne County.   The County ARP project provides local funding as part of a larger State project to improve the Claiborne County Health Department, including updates to the clinical and clerical areas, updates to conference and meetings spaces, installing electronic signage, and updates to the communication system.  These improvements will allow the Health Department to better provide health services to County residents.</t>
  </si>
  <si>
    <t>TPN-139409</t>
  </si>
  <si>
    <t>Waterlines</t>
  </si>
  <si>
    <t>Many residents of Claiborne County use wells to obtain water.  Other residents, particularly those located in the municipalities, obtain water through water lines that are part of the local water utility districts.  This ARP project provides funding to extend water lines to areas currently served by wells.  The goal is to improve the quality and reliability of water service to these residents.  This will provide low and moderate income rural residents with access to high-quality, modern water infrastructure.</t>
  </si>
  <si>
    <t>TPN-217967</t>
  </si>
  <si>
    <t>Public Boat Dock Improvements</t>
  </si>
  <si>
    <t>This ARP project provides $39,941 as part of a larger project to upgrade and improve a public boat dock.  This supports tourism and also improves access to public facilities and recreation for residents.</t>
  </si>
  <si>
    <t>TPN-217928</t>
  </si>
  <si>
    <t>This project provides funds to assist in paying an architect to update an ADA assessment of County Government buildings to determine necessary building improvements to ensure compliance with ADA requirements.</t>
  </si>
  <si>
    <t>TPN-084811</t>
  </si>
  <si>
    <t>CLAIBORNE CO GOVT-ESSENTIAL PAY</t>
  </si>
  <si>
    <t>Essential Pay for county employees that worked from the onset of Covid-19 thru June 30, 2021.</t>
  </si>
  <si>
    <t>TPN-209841</t>
  </si>
  <si>
    <t>Palmers Mill Road paving,  Brook Street &amp; Buena Vista Culvert Repairing.  Patching and paving 1.12 miles of Jenkins Creek Road from the area of Bayberry Road to the end of the road.</t>
  </si>
  <si>
    <t>TPN-210131</t>
  </si>
  <si>
    <t>Finance Office</t>
  </si>
  <si>
    <t>Replaced the old broken barrier and improved Treasury security.</t>
  </si>
  <si>
    <t>TPN-210108</t>
  </si>
  <si>
    <t>Highway Expenditure</t>
  </si>
  <si>
    <t>Highway Mini Excavator, Dump Truck, Tractor Mower, and Sign Shop Pole Building.</t>
  </si>
  <si>
    <t>TPN-211023</t>
  </si>
  <si>
    <t>Consulting Expenditure</t>
  </si>
  <si>
    <t>Review of salaries, positions, developed benchmark positions and prepared salary survey tool. Organizational assessment. Finance Director Recruitment.</t>
  </si>
  <si>
    <t>TPN-210803</t>
  </si>
  <si>
    <t>Packing House Remodeling</t>
  </si>
  <si>
    <t>Remodeling this historically significant building as an entrepreneurial engine for the Cambridge community in a manner that celebrates Cambridge\u2019s unique heritage preserves the legacy of the Phillips Packing Company</t>
  </si>
  <si>
    <t>TPN-210691</t>
  </si>
  <si>
    <t>To replace the old Ambulance, county purchased a new one with Motorola Radio and portable charger base to function more effectively.</t>
  </si>
  <si>
    <t>TPN-211432</t>
  </si>
  <si>
    <t>Council requested Public Works to start the preliminary engineering for assessment to relocate and redesigning of the health department. The first step is to perform feasibility study.</t>
  </si>
  <si>
    <t>TPN-211312</t>
  </si>
  <si>
    <t>Twin City Waste Water Treatment Plant Upgrade.</t>
  </si>
  <si>
    <t>TPN-211182</t>
  </si>
  <si>
    <t>Purchased defibrillators for police vehicles.</t>
  </si>
  <si>
    <t>TPN-227420</t>
  </si>
  <si>
    <t>Griffith Neck Road</t>
  </si>
  <si>
    <t>Griffith Neck Road over Chicamacomico River- Large Culvert Replacement</t>
  </si>
  <si>
    <t>TPN-227402</t>
  </si>
  <si>
    <t>Public Marina</t>
  </si>
  <si>
    <t>To repair marina facilities</t>
  </si>
  <si>
    <t>TPN-227394</t>
  </si>
  <si>
    <t>EMS Uninterrupted</t>
  </si>
  <si>
    <t>Universal Power System(UPS) replacement</t>
  </si>
  <si>
    <t>TPN-227357</t>
  </si>
  <si>
    <t>EMS Tower Battery Replacement</t>
  </si>
  <si>
    <t>To replace tower's battery.</t>
  </si>
  <si>
    <t>TPN-227348</t>
  </si>
  <si>
    <t>Council Office Gov Pilot</t>
  </si>
  <si>
    <t>Council Office Gov Pilot, permitting software for Planning &amp; Zoning</t>
  </si>
  <si>
    <t>TPN-227319</t>
  </si>
  <si>
    <t>Elliott Island &amp; Hambrooks</t>
  </si>
  <si>
    <t>Bridge repair and culvert replacement.</t>
  </si>
  <si>
    <t>TPN-227298</t>
  </si>
  <si>
    <t>Woods Road Project</t>
  </si>
  <si>
    <t>To repair Woods Road</t>
  </si>
  <si>
    <t>TPN-227328</t>
  </si>
  <si>
    <t>Purchasing more ambulance</t>
  </si>
  <si>
    <t>TPN-285802</t>
  </si>
  <si>
    <t>The County utilized funds under the Provision of Government Services and in accordance with adopted budget.</t>
  </si>
  <si>
    <t>TPN-048878</t>
  </si>
  <si>
    <t>Rural Broadband - Bay Country Communications</t>
  </si>
  <si>
    <t>County match for a FY22 Broadband Infrastructure grant from the State of Maryland.</t>
  </si>
  <si>
    <t>TPN-048868</t>
  </si>
  <si>
    <t>Rural Broadband - Choptank Electric</t>
  </si>
  <si>
    <t>TPN-048854</t>
  </si>
  <si>
    <t>Dorchester County Sanitary District - Bonnie Brook Water Improvements</t>
  </si>
  <si>
    <t>Aid to the Dorchester County Sanitary District for the construction of a new water facility for the Bonnie Brook community in the vicinity of Cambridge, Maryland. Work includes the construction of two (2) 10,000-gallon hydro-pneumatic ground storage water tanks enclosed in an approximately 1,700 square foot water facilities building. Additional work includes a chlorine chemical system, control room, yard and process piping, site work, electrical and mechanical components, control systems, and other incidental work. Work will also include the demolish of the existing 20,000-gallon hydro-pneumatic tank and masonry building.</t>
  </si>
  <si>
    <t>TPN-057509</t>
  </si>
  <si>
    <t>It was decided to expend the SLFRF funds on Emergency services protective equipment. So far, the current period expenditures have been for wildland gear and turnouts for the fire departments in the county. The remainder of the funds will also go to Emergency services protective equipment.</t>
  </si>
  <si>
    <t>TPN-216701</t>
  </si>
  <si>
    <t>Lewiston Warming Center</t>
  </si>
  <si>
    <t>Operating costs including staff payroll, security, food, materials and supplies for the operation of a Warming Center serving unhoused persons.</t>
  </si>
  <si>
    <t>TPN-251328</t>
  </si>
  <si>
    <t>Redundant Water Transmission Main Phase II</t>
  </si>
  <si>
    <t>Phase II of constructing a back up redundant water transmission maine that goes from Auburn to Lewiston in case the current main ever faiis.</t>
  </si>
  <si>
    <t>TPN-062516</t>
  </si>
  <si>
    <t>CODE &amp; LICENSING SOFTWARE</t>
  </si>
  <si>
    <t>CODE AND LICENSING SOFWARE - CYBER SECURITY</t>
  </si>
  <si>
    <t>TPN-007279</t>
  </si>
  <si>
    <t>CSO Storage Tank at L-A Water Pollution Control Authority</t>
  </si>
  <si>
    <t>Construction of a 2.1 million gallon storage tank, support building, stand-by generator, pump station, diversion structure and ancillary equipment</t>
  </si>
  <si>
    <t>TPN-007261</t>
  </si>
  <si>
    <t>Redundant Water Transmission Main</t>
  </si>
  <si>
    <t>Phase I of creating a back up redundant water main that goes from Auburn to Lewiston in case our current main ever fails.</t>
  </si>
  <si>
    <t>TPN-013989</t>
  </si>
  <si>
    <t>Travel, Tourism, and Hospitality Industry Grant Program</t>
  </si>
  <si>
    <t>Grants of up to $50,000 for businesses that have been hit hard by the impacts of Covid-19.  Also up to $25,000 for NPOS</t>
  </si>
  <si>
    <t>TPN-013810</t>
  </si>
  <si>
    <t>Hazard Pay Bonuses</t>
  </si>
  <si>
    <t>Premium pay for employees \n4 days pay for Fire and Police \n2 days pay for others</t>
  </si>
  <si>
    <t>TPN-019627</t>
  </si>
  <si>
    <t>PPE SUPPLIES</t>
  </si>
  <si>
    <t>Testing Kits, Masks, Cleaning Supplies and other items to help reduce the risk of Covid transmission</t>
  </si>
  <si>
    <t>TPN-106979</t>
  </si>
  <si>
    <t>IIJA Grant Employee Position</t>
  </si>
  <si>
    <t>IIJA Grant Position</t>
  </si>
  <si>
    <t>TPN-106975</t>
  </si>
  <si>
    <t>HVAC - ARMORY</t>
  </si>
  <si>
    <t>HVAC for Armory</t>
  </si>
  <si>
    <t>TPN-106971</t>
  </si>
  <si>
    <t>HVAC JCI</t>
  </si>
  <si>
    <t>HVAC for JCI Project</t>
  </si>
  <si>
    <t>TPN-137938</t>
  </si>
  <si>
    <t>Capital equipment for the Sheriff Department, including a dispatch console and upgrades and circuits for the radio system.</t>
  </si>
  <si>
    <t>TPN-137927</t>
  </si>
  <si>
    <t>Capital improvements  to the County jail.</t>
  </si>
  <si>
    <t>TPN-137924</t>
  </si>
  <si>
    <t>Capital improvements and technology upgrades to the County Courthouse.</t>
  </si>
  <si>
    <t>TPN-131548</t>
  </si>
  <si>
    <t>Morgan County Recorder digitization project bid advertising</t>
  </si>
  <si>
    <t>Project advertisement for digitization project.</t>
  </si>
  <si>
    <t>TPN-131539</t>
  </si>
  <si>
    <t>Morgan County EMA</t>
  </si>
  <si>
    <t>Morgan County Emergency Management Agency revenue replacement.</t>
  </si>
  <si>
    <t>TPN-131523</t>
  </si>
  <si>
    <t>Morgan County Dog Pound Furnace replacement</t>
  </si>
  <si>
    <t>Replacement of furnace at the Morgan County Dog Pound.</t>
  </si>
  <si>
    <t>TPN-131517</t>
  </si>
  <si>
    <t>Morgan County facility improvments</t>
  </si>
  <si>
    <t>Facility improvements to multiple buildings. Cumulative architectural work.\n4085.00, 1820.00, 630.00, 435.00, 792.50, 3305.00</t>
  </si>
  <si>
    <t>TPN-131507</t>
  </si>
  <si>
    <t>Morgan County Courthouse touchless water fountain</t>
  </si>
  <si>
    <t>Touchless water fountain at the Morga County Courthouse</t>
  </si>
  <si>
    <t>TPN-131503</t>
  </si>
  <si>
    <t>Morgan County Treasurer</t>
  </si>
  <si>
    <t>Equipment for the Morgan County Treasurer's Office.</t>
  </si>
  <si>
    <t>TPN-131495</t>
  </si>
  <si>
    <t>Morgan County Dog Pound</t>
  </si>
  <si>
    <t>Revenue replacement for the Morgan County Dog Pound.</t>
  </si>
  <si>
    <t>TPN-131493</t>
  </si>
  <si>
    <t>Health Department facility improvements</t>
  </si>
  <si>
    <t>Improvements to the Morgan County Health Department facility.</t>
  </si>
  <si>
    <t>TPN-131453</t>
  </si>
  <si>
    <t>Cameras for County Facilities</t>
  </si>
  <si>
    <t>Install cameras on county facilities for remote access and review.</t>
  </si>
  <si>
    <t>TPN-131449</t>
  </si>
  <si>
    <t>Improvements to the Morgan County Health Department.</t>
  </si>
  <si>
    <t>TPN-131441</t>
  </si>
  <si>
    <t>Morgan County CVB</t>
  </si>
  <si>
    <t>Revenue replacement for the Convention and Visitor's Bureau to be used for the promotion of Morgan County tourism assets.</t>
  </si>
  <si>
    <t>TPN-131487</t>
  </si>
  <si>
    <t>Facility improvements to the Morgan County Health Department.</t>
  </si>
  <si>
    <t>TPN-197321</t>
  </si>
  <si>
    <t>Morgan County Auditor Software</t>
  </si>
  <si>
    <t>Morgan County Auditor software upgrade Part 2</t>
  </si>
  <si>
    <t>TPN-197320</t>
  </si>
  <si>
    <t>Morgan County Courthouse HVAC</t>
  </si>
  <si>
    <t>Morgan County Courthouse HVAC unit replacement, Prosecutor's office</t>
  </si>
  <si>
    <t>TPN-197318</t>
  </si>
  <si>
    <t>Morgan County Courthouse Roof Replacement</t>
  </si>
  <si>
    <t>Morgan County Courthouse roof replacement Phase 3</t>
  </si>
  <si>
    <t>TPN-197316</t>
  </si>
  <si>
    <t>Morgan County Courthouse Roof Replacement project Phase 2</t>
  </si>
  <si>
    <t>TPN-197313</t>
  </si>
  <si>
    <t>Dog Pound electric upgrades</t>
  </si>
  <si>
    <t>TPN-197311</t>
  </si>
  <si>
    <t>Morgan County Infrastructure Project</t>
  </si>
  <si>
    <t>Center turn lane Route 60 project.</t>
  </si>
  <si>
    <t>TPN-197309</t>
  </si>
  <si>
    <t>Riecker Building Window Project</t>
  </si>
  <si>
    <t>Reicker Building window replacement, first half of windows</t>
  </si>
  <si>
    <t>TPN-197322</t>
  </si>
  <si>
    <t>Riecker Building window replacement project Phase 2</t>
  </si>
  <si>
    <t>TPN-197302</t>
  </si>
  <si>
    <t>Morgan County Courthouse Rood Replacement</t>
  </si>
  <si>
    <t>Replacement of courthouse roof PART 1</t>
  </si>
  <si>
    <t>TPN-197299</t>
  </si>
  <si>
    <t>Architectural work on Riecker Building window project</t>
  </si>
  <si>
    <t>TPN-197296</t>
  </si>
  <si>
    <t>Sign for dog pound</t>
  </si>
  <si>
    <t>TPN-197294</t>
  </si>
  <si>
    <t>Architectural work for Riecker Building window replacement project</t>
  </si>
  <si>
    <t>TPN-197293</t>
  </si>
  <si>
    <t>Replacement of an HVAC rooftop unit at the Morgan County Courthouse</t>
  </si>
  <si>
    <t>TPN-197292</t>
  </si>
  <si>
    <t>Pennsville Volunteer Fire Dept.</t>
  </si>
  <si>
    <t>Allocated funds to local fire dept for the purchase of a fire truck.</t>
  </si>
  <si>
    <t>TPN-197288</t>
  </si>
  <si>
    <t>Cameras for the Morgan County Dog Pound</t>
  </si>
  <si>
    <t>TPN-197287</t>
  </si>
  <si>
    <t>Morgan County Engineer Revenue Replacement</t>
  </si>
  <si>
    <t>Provided revenue replacement to the Morgan County Engineer for lost revenue during pandemic.</t>
  </si>
  <si>
    <t>TPN-197284</t>
  </si>
  <si>
    <t>Software upgrade for the Morgan County Auditor. Phase 1</t>
  </si>
  <si>
    <t>TPN-197282</t>
  </si>
  <si>
    <t>Morgan County Dog Pound fence project</t>
  </si>
  <si>
    <t>TPN-197280</t>
  </si>
  <si>
    <t>Water line replacement for Dog Pound facility</t>
  </si>
  <si>
    <t>TPN-197277</t>
  </si>
  <si>
    <t>Facility improvements for the Morgan County Dog Pound</t>
  </si>
  <si>
    <t>TPN-197274</t>
  </si>
  <si>
    <t>Architectural work on Health Dept. facility improvements</t>
  </si>
  <si>
    <t>TPN-197271</t>
  </si>
  <si>
    <t>Morgan County facility improvements</t>
  </si>
  <si>
    <t>Architectural work for public project</t>
  </si>
  <si>
    <t>TPN-197270</t>
  </si>
  <si>
    <t>Morgan County Projects</t>
  </si>
  <si>
    <t>TPN-197266</t>
  </si>
  <si>
    <t>Published ads for bidders for ARPA/CARES projects</t>
  </si>
  <si>
    <t>TPN-286090</t>
  </si>
  <si>
    <t>Riecker Building Windows</t>
  </si>
  <si>
    <t>Engineer work to have windows replaced in the Riecker Building. Paid to Pat Kelly Architectural. Commissioners</t>
  </si>
  <si>
    <t>TPN-286134</t>
  </si>
  <si>
    <t>Construction work for replacement of Riecker Building Windows. Paid to G&amp;M Construction. Commissioners</t>
  </si>
  <si>
    <t>TPN-286657</t>
  </si>
  <si>
    <t>Riecker Building carpet. Commissioners</t>
  </si>
  <si>
    <t>TPN-286641</t>
  </si>
  <si>
    <t>TPN-286629</t>
  </si>
  <si>
    <t>Door Repairs for Dog Pound</t>
  </si>
  <si>
    <t>Repairing doors at the County Dog Pound. Commissioners</t>
  </si>
  <si>
    <t>TPN-286595</t>
  </si>
  <si>
    <t>Southeastern Ohio Joining SWMD</t>
  </si>
  <si>
    <t>Purchase of a truck. Commissioners</t>
  </si>
  <si>
    <t>TPN-286555</t>
  </si>
  <si>
    <t>Ohio Department of Transportation</t>
  </si>
  <si>
    <t>Purchasing of a building. Commissioners</t>
  </si>
  <si>
    <t>TPN-286551</t>
  </si>
  <si>
    <t>H &amp; H Studies</t>
  </si>
  <si>
    <t>The study of water movement for the flood risk areas along the Muskingum River. Engineer</t>
  </si>
  <si>
    <t>TPN-286165</t>
  </si>
  <si>
    <t>Software system updates for accounting and budgeting within the county. Auditors</t>
  </si>
  <si>
    <t>TPN-286971</t>
  </si>
  <si>
    <t>911 Call center funding</t>
  </si>
  <si>
    <t>Funding for call center initial operations. Commissioners</t>
  </si>
  <si>
    <t>TPN-286950</t>
  </si>
  <si>
    <t>Power Grant Match</t>
  </si>
  <si>
    <t>Matching amount for a Grant. Commissioners</t>
  </si>
  <si>
    <t>TPN-286938</t>
  </si>
  <si>
    <t>Development carpet</t>
  </si>
  <si>
    <t>Carpet for the development office. Commissioners</t>
  </si>
  <si>
    <t>TPN-286917</t>
  </si>
  <si>
    <t>Engineer Carpet</t>
  </si>
  <si>
    <t>Carpet for engineers' office.  Commissioners</t>
  </si>
  <si>
    <t>TPN-286903</t>
  </si>
  <si>
    <t>Health Department Construction</t>
  </si>
  <si>
    <t>Health Department repairs. Commissioners</t>
  </si>
  <si>
    <t>TPN-286899</t>
  </si>
  <si>
    <t>Repairs to the Health Dept. Commissioners</t>
  </si>
  <si>
    <t>TPN-286666</t>
  </si>
  <si>
    <t>TPN-286661</t>
  </si>
  <si>
    <t>TPN-062582</t>
  </si>
  <si>
    <t>Digitizing all records back to 1980 for online/web viewing.</t>
  </si>
  <si>
    <t>TPN-062556</t>
  </si>
  <si>
    <t>Operating funds for Morgan County Emergency Management Administration.</t>
  </si>
  <si>
    <t>TPN-130991</t>
  </si>
  <si>
    <t>Courthouse Maintenance Equipment</t>
  </si>
  <si>
    <t>Purchase a piece of equipment for maintenance department for Madison County.</t>
  </si>
  <si>
    <t>TPN-130990</t>
  </si>
  <si>
    <t>Rural Fire Districts Radio</t>
  </si>
  <si>
    <t>Supply funding to Village/Rural Fire Districts to purchase radios and radio equipment.</t>
  </si>
  <si>
    <t>TPN-130987</t>
  </si>
  <si>
    <t>Village of Meadow Grove</t>
  </si>
  <si>
    <t>Village of Meadow Grove's projects involve replacing pumps and other equipment at the sewer plant and worn and/or broken sewer lines.</t>
  </si>
  <si>
    <t>TPN-130985</t>
  </si>
  <si>
    <t>City of Tilden</t>
  </si>
  <si>
    <t>City of Tilden will funds for projects involving water improvements, sanitary sewer, and paving and storm sewer.</t>
  </si>
  <si>
    <t>TPN-130984</t>
  </si>
  <si>
    <t>City of Newman Grove</t>
  </si>
  <si>
    <t>City of Newman Grove will build a walking trail, purchase picnic tables, and purchase a generator for the fire department.</t>
  </si>
  <si>
    <t>TPN-130983</t>
  </si>
  <si>
    <t>City of Madison is updating an obsolete auditorium to comply with ADA guidelines, replace boiler, new door opening, and updating restroom.</t>
  </si>
  <si>
    <t>TPN-130982</t>
  </si>
  <si>
    <t>City of Battle Creek</t>
  </si>
  <si>
    <t>Asphaltic concrete paving Project No. C-59-990.  Desire to improve McAllister Street from Nebraska Highway 121 to 547th Avenue and the West 1/2 of McAllister Street is a city street and the East 1/2 of McAllister Street is a county road.</t>
  </si>
  <si>
    <t>TPN-130981</t>
  </si>
  <si>
    <t>Project hasn't begun as of 04/14/2023.  Expected to advertise for bid during the summer of 2023.</t>
  </si>
  <si>
    <t>TPN-130978</t>
  </si>
  <si>
    <t>Courthouse IP Phone System</t>
  </si>
  <si>
    <t>Replace of obsolete phone system with a I.P. system.  Bid opening for project was October 20, 2022.  At the Board of Commissioners meeting on November 21, 2022 project was awarded to Stealth Boardband.</t>
  </si>
  <si>
    <t>TPN-130977</t>
  </si>
  <si>
    <t>Replacement of Courthouse HVAC System located at 1313 North Main Street, Madison Nebraska.  Project was advertised and bids were opened January 26, 2023. At the Board of Commissioners meeting on January 31, 2023 bid was awarded to Trane U.S., Inc.</t>
  </si>
  <si>
    <t>TPN-130989</t>
  </si>
  <si>
    <t>North Fork Transit System</t>
  </si>
  <si>
    <t>North Fork Transit System requesting funds to furnish surface transportation to Madison County and to purchase a facility to house transportation units.</t>
  </si>
  <si>
    <t>TPN-196294</t>
  </si>
  <si>
    <t>Election DS450</t>
  </si>
  <si>
    <t>Purchase DS450 Scanner &amp; Tabulator for Elections</t>
  </si>
  <si>
    <t>TPN-262014</t>
  </si>
  <si>
    <t>Body scanner for jail when prisoners are taking in to confirm that they are not bring items into area.</t>
  </si>
  <si>
    <t>TPN-265628</t>
  </si>
  <si>
    <t>Purchase JD Wheel Loader &amp; Motor Grader</t>
  </si>
  <si>
    <t>TPN-265622</t>
  </si>
  <si>
    <t>Repair Water Main &amp; Install Door in Election Office</t>
  </si>
  <si>
    <t>Repair of fire line, flush water main and inspect fire sprinkler, repair sidewalk due to water mail breaking, install door in election office.</t>
  </si>
  <si>
    <t>TPN-141742</t>
  </si>
  <si>
    <t>Hydration Multiplier</t>
  </si>
  <si>
    <t>Provide increased hydration to individuals suffering from severe dehydration.</t>
  </si>
  <si>
    <t>TPN-223849</t>
  </si>
  <si>
    <t>CARDIAC BATTERIES</t>
  </si>
  <si>
    <t>THIS PROJECT WAS IMPLEMENTED TO GIVE ALL THE AED MACHINES NEW DEPENDABLE BATTERIES FOR THE ENTIRE COUNTY. THIS WILL AID ALL RESIDENTS IN THE EVENT OF AN CARDIAC EMERGENCY.</t>
  </si>
  <si>
    <t>TPN-226012</t>
  </si>
  <si>
    <t>KENEDY COUNTY FIRE STATION</t>
  </si>
  <si>
    <t>THIS PROJECT WAS CREATED TO ASSIST THE COUNTY AND KEEP THE COUNTY GOVERNMENT OPERATIONAL DURING CRISIS SITUATIONS AND TO AID THE GENERAL PUBLIC WITH SUPPLIES DURING CRISIS SITUATIONS, STORMS- WINTER, HURRICANE.</t>
  </si>
  <si>
    <t>TPN-225975</t>
  </si>
  <si>
    <t>Clean Ice</t>
  </si>
  <si>
    <t>THIS PROJECT WAS CREATED TO PROVIDE SAFE ICE/DRINKING WATER DURING STORMS IN WHICH WATER IS NOT READILY AVAILABLE.</t>
  </si>
  <si>
    <t>TPN-225860</t>
  </si>
  <si>
    <t>CARDIC PADS</t>
  </si>
  <si>
    <t>THIS PROJECT WAS CREATED TO PROVIDE THE PROPER CARDIAC PADS TO FACILITATE THE CARDIAC MACHINES WHICH WILL AID IN LIFE SAVING TIME PROVIDED TO THE GENERAL PUBLIC WHEN A  CARDIC CRISIS ARISES.</t>
  </si>
  <si>
    <t>TPN-226055</t>
  </si>
  <si>
    <t>SHERIFF OFFICE</t>
  </si>
  <si>
    <t>THIS PROJECT WILL PROVIDE ESSENTIAL FUEL NEEDED TO KEEP THE GENERATORS UP AND RUNNING AND KEEP THE COUNTY BUILDINGS OPERATIONAL DURING CRISIS SITUATIONS AND AID WITH THE GENERAL PUBLIC TO PROVIDE ASSISTANCE DURING THESE CRISIS SITUATIONS.</t>
  </si>
  <si>
    <t>TPN-061459</t>
  </si>
  <si>
    <t>anti microbial tablet</t>
  </si>
  <si>
    <t>Microbial tablets</t>
  </si>
  <si>
    <t>TPN-061733</t>
  </si>
  <si>
    <t>kenedy fire district</t>
  </si>
  <si>
    <t>protective equipment</t>
  </si>
  <si>
    <t>TPN-060449</t>
  </si>
  <si>
    <t>Barnes County Revenue Replacement</t>
  </si>
  <si>
    <t>Ballot drop-box, sheriff vehicle, comprehensive plan, emergency service support, general fund support, highway dept support, veterans van, body cooler, chemical storage building, remodel meeting room, salary study, water dispenser, computer-aided dispatch, laptops for remote work, jail demolition, heating &amp; cooling courthouse</t>
  </si>
  <si>
    <t>TPN-089337</t>
  </si>
  <si>
    <t>Replacing Generators for EOC location that never had one and another generator for Public Health immunizations storage due to lack of space in old storage.</t>
  </si>
  <si>
    <t>TPN-113746</t>
  </si>
  <si>
    <t>Sheriff's Office - Cellebrite</t>
  </si>
  <si>
    <t>Reimbursement of Additional staff training expenses related to the Sheriff's Office Cellebrite Program and additional licenses for software use.</t>
  </si>
  <si>
    <t>TPN-113744</t>
  </si>
  <si>
    <t>Legal, Consulting and Administrative Services related to the expenditure of ARPA Funds - 4th Quarter 2022</t>
  </si>
  <si>
    <t>TPN-117132</t>
  </si>
  <si>
    <t>Tri-County RWD 2</t>
  </si>
  <si>
    <t>Extension of an existing waterline across a river so that the District's wells can provide service to customers in the district's geographical area south of the river.</t>
  </si>
  <si>
    <t>TPN-154622</t>
  </si>
  <si>
    <t>Legal, Consulting, and Administrative Services related to ARPA - 1st Quarter 2023</t>
  </si>
  <si>
    <t>TPN-154551</t>
  </si>
  <si>
    <t>Sheriff's Forensic Lab</t>
  </si>
  <si>
    <t>Purchase of new equipment, licensing, and servers/data storage space for the County Sheriff's forensic lab - \nGrayshift LLC - $148,431.45 (Expended)\nMagnet Forensics USA $20,674.00 (Expended)\nAmazon Capital Services $5,423.28 (Encumbered) - Expended</t>
  </si>
  <si>
    <t>TPN-154850</t>
  </si>
  <si>
    <t>Providing funds to the Pottawatomie County Child Advocacy Center to provide support for child maltreatment investigations and provide services for child victims</t>
  </si>
  <si>
    <t>TPN-154789</t>
  </si>
  <si>
    <t>Project Safe</t>
  </si>
  <si>
    <t>Nonprofit Assistance Award to Project Safe, Inc.</t>
  </si>
  <si>
    <t>TPN-176408</t>
  </si>
  <si>
    <t>Pott Co Premium Pay</t>
  </si>
  <si>
    <t>Premium Pay for Essential Governmental Workers who performed services necessary to the continuance of governmental functions during the Covid-19 Public Health Emergency, including required benefits and Oklahoma Employment Security Commission costs.</t>
  </si>
  <si>
    <t>TPN-176390</t>
  </si>
  <si>
    <t>Pott Co Sheriff's Vehicles</t>
  </si>
  <si>
    <t>Purchase of Vehicles for Sheriff's department, including upfitting and equipping with radios and other necessary equipment.</t>
  </si>
  <si>
    <t>TPN-176389</t>
  </si>
  <si>
    <t>County HVAC Renovation</t>
  </si>
  <si>
    <t>Engineering Services related to replacement, refurbishment, and improvements (including screening and mitigation for airborne pathogens) for public buildings, specifically the County Courthouse and County Election Board</t>
  </si>
  <si>
    <t>TPN-176388</t>
  </si>
  <si>
    <t>Legal, Administrative and Consulting Services, 2nd Quarter 2023</t>
  </si>
  <si>
    <t>TPN-195084</t>
  </si>
  <si>
    <t>Town of Tecumseh</t>
  </si>
  <si>
    <t>Funds provided to the Town of Tecumseh in Pottawatomie County to support improvements and renovations to the Town's water system which serves an under served area of Pottawatomie County.</t>
  </si>
  <si>
    <t>TPN-195076</t>
  </si>
  <si>
    <t>District 3</t>
  </si>
  <si>
    <t>Funds allocated to Pottawatomie County Commissioner District No. 3 to purchase supplies, equipment, vehicles, and other items necessary to maintain roads and provide other essential governmental services to Commissioner District No. 3.\n\nBelsh Industries - trailer ($16,450 encumbered Q1 2024, expended Q2 2024). \nCooper Auto Group ($60,010) \nCooper Auto Group ($60,526) \nCL Boyd (Excavator) $142,100\nPayroll $60,000\nParking Lot $9086\nDistrict Barn Renovation ($221983.45 Encumbered, $135312.20 Expended)\nWarren Cat $54250 Under Contract\nChappel Supply 9,125</t>
  </si>
  <si>
    <t>TPN-195049</t>
  </si>
  <si>
    <t>District 2</t>
  </si>
  <si>
    <t>Funds allocated to Commissioner District No. 2 to purchase supplies, equipment, vehicles, and other items necessary to maintain roads and provide essential governmental services to Pottawatomie County District No. 2.\nSkid Steer (POs 3523, 3524, 3525,3526)- $82,111.37\nVehicles (Vance Chevrolet POs 3517 &amp;3519) - $160,085.00\nJohn Deere Tractor (P&amp;K PO 6522) $93,100\nMower $264,339.90 (PO 1009)\nAttachment $21,171.38 (PO 1618)\nLibrary HVAC $41,935 (PO 5338)\nCaterpillar Asphalt Compactor $54,250 (PO 5997)</t>
  </si>
  <si>
    <t>TPN-195045</t>
  </si>
  <si>
    <t>District 1</t>
  </si>
  <si>
    <t>Funds allocated to Commissioner District No. 1 for purchases of supplies, equipment, and vehicles necessary to maintain roads and perform other essential services in Commissioner District No. 1\nHaskell Lemon Co (District 1 Road Project): PO 924 ($69,750) PO 1814 ($126,615) PO 1815 ($380,788.52) PO 1816 ($163,537.60) Mcloud Hist Society ($5,000)</t>
  </si>
  <si>
    <t>TPN-195079</t>
  </si>
  <si>
    <t>Asher Water</t>
  </si>
  <si>
    <t>Funds provided to the Town of Asher, Oklahoma to support improvements to the Town's water system which benefits an under served area in Pottawatomie County.</t>
  </si>
  <si>
    <t>TPN-228028</t>
  </si>
  <si>
    <t>PottCoHVAC (Courthouse)</t>
  </si>
  <si>
    <t>Installation and Improvements to the ventilation systems serving the Pottawatomie County Courthouse</t>
  </si>
  <si>
    <t>TPN-227962</t>
  </si>
  <si>
    <t>PottCoHVAC (Election Board)</t>
  </si>
  <si>
    <t>Replacement of the HVAC System serving the County Election Board will allow for the circulation and filtration of air throughout a public building frequently used by the public in the conduct of elections in Pottawatomie County</t>
  </si>
  <si>
    <t>TPN-242853</t>
  </si>
  <si>
    <t>Town of Maud</t>
  </si>
  <si>
    <t>Town of Maud is utilizing ARPA funds to renovate an existing water tower to remediate citations from the Oklahoma Department of Environmental Quality and to provide additional water wells for expanded drinking water capacity for an underserved area of Pottawatomie County.</t>
  </si>
  <si>
    <t>TPN-242850</t>
  </si>
  <si>
    <t>Pott Co Assessors Office</t>
  </si>
  <si>
    <t>Purchase of laptop computers for the County Assessor's office to allow remote work and social distancing to reduce the spread of Covid-19 and ensure the continuance of essential governmental functions.</t>
  </si>
  <si>
    <t>TPN-257823</t>
  </si>
  <si>
    <t>Town of Waynette</t>
  </si>
  <si>
    <t>Replacement of outdated and degraded steel water lines in the community of Wanette, Pottawatomie County, Oklahoma</t>
  </si>
  <si>
    <t>TPN-257812</t>
  </si>
  <si>
    <t>McLoud Water System</t>
  </si>
  <si>
    <t>Water/Sewer Infrastructure Needs, including water line extensions, emergency generators for wells, sewer lift stations, well house rehabilitation, and clay sewer line replacements.</t>
  </si>
  <si>
    <t>TPN-257811</t>
  </si>
  <si>
    <t>McLoud Water Tower</t>
  </si>
  <si>
    <t>Painting, Sandblasting and Repairs/Modifications to the water tower serving the community of McLoud, Oklahoma.</t>
  </si>
  <si>
    <t>TPN-257803</t>
  </si>
  <si>
    <t>Pott Co Public Safety Trust</t>
  </si>
  <si>
    <t>Purchase and Installation of new security cameras in the Pott Co Detention Facility</t>
  </si>
  <si>
    <t>TPN-258537</t>
  </si>
  <si>
    <t>Pottawatomie County will reimburse itself using revenue replacement funds for costs, including payroll, incurred by the County in its most recent fiscal year in order to help keep the County operational and able to serve citizens and meet any public health or other emergency needs. Operations of a county are traditionally provided governmental services.</t>
  </si>
  <si>
    <t>TPN-258504</t>
  </si>
  <si>
    <t>P&amp;K Equipment</t>
  </si>
  <si>
    <t>Parts for County Equipment</t>
  </si>
  <si>
    <t>TPN-093843</t>
  </si>
  <si>
    <t>Legal, Consulting and Administrative Services - 2nd Quarter 2022</t>
  </si>
  <si>
    <t>TPN-093837</t>
  </si>
  <si>
    <t>Pott Co Clerk Records Indexing</t>
  </si>
  <si>
    <t>Governmental Services - Indexing and digitization of County records for improved remote public access, social distancing, and space saving. \nAdditional Scanning of Documents in Q4-2024 Led to additional obligations.</t>
  </si>
  <si>
    <t>TPN-004296</t>
  </si>
  <si>
    <t>Legal, Administrative and Consulting Services for ARPA Expenditures - 1st Quarter 2022</t>
  </si>
  <si>
    <t>TPN-106584</t>
  </si>
  <si>
    <t>Acquisition of license for Cellebrite, Inc. software for use by the Sheriff's Office, including training, to provide for public safety of the citizens of the County.\nThis project was increased to include $38,152.44 that was previously reported as supplemental expenditures for this project.  That project has been cancelled on the Q1 2024 report and included here for clarity.</t>
  </si>
  <si>
    <t>TPN-106577</t>
  </si>
  <si>
    <t>Legal, Administrative and Consulting Services for ARPA Expenditures -3rd Quarter 2022</t>
  </si>
  <si>
    <t>TPN-158473</t>
  </si>
  <si>
    <t>Purchase equipment for rural fire departments to improve their response to fires, accidents, and injuries</t>
  </si>
  <si>
    <t>TPN-159505</t>
  </si>
  <si>
    <t>Technology Upgrades to County Offices</t>
  </si>
  <si>
    <t>Provide technology to assist county offices in making information more accessible to the public</t>
  </si>
  <si>
    <t>TPN-159499</t>
  </si>
  <si>
    <t>Health Department Salary Reimbursement</t>
  </si>
  <si>
    <t>Reimburse Hickory County Health Department for overtime pay for workers</t>
  </si>
  <si>
    <t>TPN-159458</t>
  </si>
  <si>
    <t>Attorney and administration fees</t>
  </si>
  <si>
    <t>TPN-159469</t>
  </si>
  <si>
    <t>Renovate building for use as a judicial center for the county's use</t>
  </si>
  <si>
    <t>TPN-228493</t>
  </si>
  <si>
    <t>Tactical Equipment for Sheriff's Office</t>
  </si>
  <si>
    <t>Purchase tactical equipment for sheriff's office</t>
  </si>
  <si>
    <t>TPN-230720</t>
  </si>
  <si>
    <t>Digitize Records</t>
  </si>
  <si>
    <t>Digitize county records</t>
  </si>
  <si>
    <t>TPN-276072</t>
  </si>
  <si>
    <t>Administrative Building</t>
  </si>
  <si>
    <t>Remodel an old building to use for administrative offices.</t>
  </si>
  <si>
    <t>TPN-086560</t>
  </si>
  <si>
    <t>Public Service Communication Tower</t>
  </si>
  <si>
    <t>Communications tower for fire, police, sheriff, and other public sector services</t>
  </si>
  <si>
    <t>TPN-061916</t>
  </si>
  <si>
    <t>Utilizing the Revenue Replacement Funds for Assembly, Planning Commission, and Administrative Costs for operating the Borough.</t>
  </si>
  <si>
    <t>TPN-154643</t>
  </si>
  <si>
    <t>Districts 4 &amp; 5 Paving Project</t>
  </si>
  <si>
    <t>Paving Projects for Districts  4 &amp; 5 in Jasper County. The County did  use funds  to repair and pave roads.</t>
  </si>
  <si>
    <t>TPN-206425</t>
  </si>
  <si>
    <t>District 1 &amp; 2 Paving Project</t>
  </si>
  <si>
    <t>Paving Projects for District 1 County Road 8 and District 2 County Road 3121</t>
  </si>
  <si>
    <t>TPN-207646</t>
  </si>
  <si>
    <t>Districts 2, 4 &amp; 5 Paving Project</t>
  </si>
  <si>
    <t>Road repairs and paving projects for Districts 2, 3, 4 &amp; 5 in Jasper County.</t>
  </si>
  <si>
    <t>TPN-209933</t>
  </si>
  <si>
    <t>District 3 Road repair and paving project</t>
  </si>
  <si>
    <t>TPN-273699</t>
  </si>
  <si>
    <t>TPN-162457</t>
  </si>
  <si>
    <t>Front-End Loader - Road &amp; Bridge Department</t>
  </si>
  <si>
    <t>Collingsworth County seeks the purchase of a Front-End Loader for the County Road and Bridge Department.</t>
  </si>
  <si>
    <t>TPN-162456</t>
  </si>
  <si>
    <t>Chlorinator - City of Dodson</t>
  </si>
  <si>
    <t>Collingsworth County seeks the purchase of a Regal 210 Chlorinator for their municipal water system benefitting the citizens of Dodson.</t>
  </si>
  <si>
    <t>TPN-162455</t>
  </si>
  <si>
    <t>City of Dodson | Dumpster Bottoms</t>
  </si>
  <si>
    <t>Collingsworth County seeks the purchase of 15, 3 YD Dumpster Bottoms for the City of Dodson benefitting citizens of Collingsworth County.</t>
  </si>
  <si>
    <t>TPN-162454</t>
  </si>
  <si>
    <t>Samnorwood Vol Fire Department</t>
  </si>
  <si>
    <t>The County of Collingsworth seeks the purchase of Personal Protective Equipment for the Samnorwood Fire Department, who serve the citizens of Collingsworth County.</t>
  </si>
  <si>
    <t>TPN-197865</t>
  </si>
  <si>
    <t>Road Bridge - Fuel Tank</t>
  </si>
  <si>
    <t>The County authorized the use of ARPA funds for purchasing a new Fuel Tank to allow for increased efficiency in County operations, as well as benefitting the citizens of Collingsworth County.</t>
  </si>
  <si>
    <t>TPN-197863</t>
  </si>
  <si>
    <t>Sheriff's Office | Patrol Vehicle Equipment</t>
  </si>
  <si>
    <t>The County authorized the use of ARPA Funds for the procurement of Patrol Vehicle Equipment benefitting County Sheriff's Office to further assist them in their service to the citizens of the County.</t>
  </si>
  <si>
    <t>TPN-197858</t>
  </si>
  <si>
    <t>City of Dodson | General Municipal Improvement</t>
  </si>
  <si>
    <t>The County authorized the use of ARPA funds for General Municipal improvements benefitting the City of Dodson and its citizens. Elements of this project include water system improvements and improvements to their community center.</t>
  </si>
  <si>
    <t>TPN-197841</t>
  </si>
  <si>
    <t>City of Dodson | Street Improvements</t>
  </si>
  <si>
    <t>The County contracted with two companies to address issues with streets within the City of Dodson. This project funded needed street improvements benefitting both the City of Dodson, as well as the County as a whole.</t>
  </si>
  <si>
    <t>TPN-197829</t>
  </si>
  <si>
    <t>Sheriff's Office | Guardian Security Systems</t>
  </si>
  <si>
    <t>The County procured a new security camera system for the County Sheriff's Office.</t>
  </si>
  <si>
    <t>TPN-197825</t>
  </si>
  <si>
    <t>The County obligated and expended the aforementioned ARPA funds for the replacement of windows at the County Courthouse.</t>
  </si>
  <si>
    <t>TPN-197818</t>
  </si>
  <si>
    <t>The County originally obligated these funds for the following reason: The County has obligated the aforementioned total amount of ARPA funds for the renovation of the Third Floor Courtroom. This project includes but is not limited to the replacement of flooring, walls and ceiling.\n\nIt has been determined that reallocating these funds to a previously obligated project (No. 4) would serve the county best at this time. Thus, the county desires to utilize these funds to offset additional cost of the Front-End Loader, which was previously obligated prior to the December 31st, 2024, deadline.</t>
  </si>
  <si>
    <t>TPN-063931</t>
  </si>
  <si>
    <t>ARP funding administration through Interlocal Agreement with Panhandle Regional Planning Commission</t>
  </si>
  <si>
    <t>TPN-070680</t>
  </si>
  <si>
    <t>TPN-125823</t>
  </si>
  <si>
    <t>Provision for Government Services - Engineering Cost for Bridge Project</t>
  </si>
  <si>
    <t>TPN-125818</t>
  </si>
  <si>
    <t>Provision for General Government Services - Equipment Purchases -Sheriff, Public Works, and Fire Vehicles and Renovation to General Government Annex Building.</t>
  </si>
  <si>
    <t>TPN-060977</t>
  </si>
  <si>
    <t>Provision for General Government Services - General Government Salaries, Public Works, Public Safety, Tax Collections, Judicial, Housing and Development, etc.</t>
  </si>
  <si>
    <t>TPN-220940</t>
  </si>
  <si>
    <t>6.1 - Revenue Replacement Project</t>
  </si>
  <si>
    <t>SLFRF funds used for salaries and wages for public safety operations.</t>
  </si>
  <si>
    <t>TPN-090198</t>
  </si>
  <si>
    <t>SLFRF funds used for salaries and wages for public safety, public works and the gardens fund.  SLFRF funds were also used for operating expenses for the Parking Systems, Municipal Athletic Complex, and River's Edge Convention Center, all of which saw significant revenue reductions in 2020 and 2021 due to the pandemic.</t>
  </si>
  <si>
    <t>TPN-096651</t>
  </si>
  <si>
    <t>6.1 - Revenue Replacement 2022 and 2023</t>
  </si>
  <si>
    <t>SLFRF funds were used to add a City surveillance security camera system in City buildings and parking ramps, fund costs to send genomics tests from City wastewater to the University of Minnesota to track COVID-19 numbers, cover a portion of operating supplies and services for the City's Municipal Athletic Complex, which suffered from lost revenue due to pandemic closures. SLFRF funds were also used for improvements at City Hall and for improvements to Wilson Avenue.  SLFRF funds were also used to cover public safety services.</t>
  </si>
  <si>
    <t>TPN-203551</t>
  </si>
  <si>
    <t>Recreational Fencing</t>
  </si>
  <si>
    <t>Fencing for little league fields</t>
  </si>
  <si>
    <t>TPN-203544</t>
  </si>
  <si>
    <t>Maps</t>
  </si>
  <si>
    <t>Digitization of plat maps and original township maps</t>
  </si>
  <si>
    <t>TPN-203539</t>
  </si>
  <si>
    <t>Clerk and Recorder Preservation</t>
  </si>
  <si>
    <t>Digitization of records in Clerk and Recorders vault.</t>
  </si>
  <si>
    <t>TPN-203534</t>
  </si>
  <si>
    <t>School Preservation</t>
  </si>
  <si>
    <t>Digital preservation of school record books</t>
  </si>
  <si>
    <t>TPN-203511</t>
  </si>
  <si>
    <t>Carpeting for Courthouse</t>
  </si>
  <si>
    <t>TPN-203481</t>
  </si>
  <si>
    <t>District Court Document Preservation</t>
  </si>
  <si>
    <t>Digitization of permanent records in District Court with a searchable database.</t>
  </si>
  <si>
    <t>TPN-273501</t>
  </si>
  <si>
    <t>Tabulators</t>
  </si>
  <si>
    <t>Purchased tabulators for election security and accuracy.</t>
  </si>
  <si>
    <t>TPN-273456</t>
  </si>
  <si>
    <t>Commissioner Recording and Meeting Equipment</t>
  </si>
  <si>
    <t>State mandated all meeting with Commissioners be audio recorded. Purchased Owl system to record and be able to conduct meetings over teams or zoom.</t>
  </si>
  <si>
    <t>TPN-273453</t>
  </si>
  <si>
    <t>Entrance to Grandstand</t>
  </si>
  <si>
    <t>Fencing entrance to rodeo grounds.</t>
  </si>
  <si>
    <t>TPN-273444</t>
  </si>
  <si>
    <t>Baseball Storage</t>
  </si>
  <si>
    <t>Storage container for baseball equipment.</t>
  </si>
  <si>
    <t>TPN-273537</t>
  </si>
  <si>
    <t>Equipment for Ambulance</t>
  </si>
  <si>
    <t>New cot and equipment for ambulance.</t>
  </si>
  <si>
    <t>TPN-273532</t>
  </si>
  <si>
    <t>Partial purchase of an ambulance to replace aging vehicle in service.</t>
  </si>
  <si>
    <t>TPN-274407</t>
  </si>
  <si>
    <t>Digitized marriage certificates and other vital records for District Court.</t>
  </si>
  <si>
    <t>TPN-042489</t>
  </si>
  <si>
    <t>Digitization of records in the Clerk and Recorders office to include: deeds, mortgages, road records, commissioner minutes, resolutions, maps and other records.</t>
  </si>
  <si>
    <t>TPN-172799</t>
  </si>
  <si>
    <t>Replace existing radios for the Fire Department. Older radios no longer operable and phase out by the supplier. The city has a universal radio platform that services all departments including the police department.  The life span of the radios is limited and the technology servicing the radios has been upgraded.</t>
  </si>
  <si>
    <t>TPN-183816</t>
  </si>
  <si>
    <t>Facility renovations</t>
  </si>
  <si>
    <t>Renovation of facilities of the City. Improvements include City Hall, City Annex, Police Headquarters facilities.</t>
  </si>
  <si>
    <t>TPN-183808</t>
  </si>
  <si>
    <t>2023 Concrete Street Repairs</t>
  </si>
  <si>
    <t>Project improvements for thoroughfares within the City limits of the City.  Replace and improve existing streets within the City for streets that have failed as determined by independent consultant that determined the condition of the streets.</t>
  </si>
  <si>
    <t>TPN-218457</t>
  </si>
  <si>
    <t>Neighborhood revitalization</t>
  </si>
  <si>
    <t>Repair thoroughfare entryways; neighborhood entryways; concrete fencing; public signage and medians.</t>
  </si>
  <si>
    <t>TPN-023771</t>
  </si>
  <si>
    <t>Cyber Security Upgrades \u2013 CV2202\nUpgrades include third-party cybersecurity assessments for both IT and OT critical infrastructure environments.  In addition, hardware for digitally airgapped backup storage and resilient data center equipment will help improve restoration and recovery capabilities in the event of an attack.  The addition of a multi-factor authentication platform for both Police and IT will improve defenses of local network and cloud assets.  Finally, network and storage equipment related to forensic data processing at our Police Department will create a physical network barrier between city data and potentially compromised devices.</t>
  </si>
  <si>
    <t>TPN-023749</t>
  </si>
  <si>
    <t>Event Center Seating</t>
  </si>
  <si>
    <t>Event Center Seating \u2013 CV2200\nThe original telescopic seating system manufactured and installed by Irwin Telescopic Seating is cumbersome, labor intensive to operate, and nearing end of life. Telescopic seating systems should ideally last 15-25 years, but the existing system is in poor condition and has not shown significant operational improvement after having the manufacturer and third-party experts make multiple repairs. The current system is also a poor fit for the rapid flexibility expected and needed for Credit Union of Texas Event Center to host a diverse and efficient event schedule. The new system designed by Hussey Seating will allow for one person to operate the seating system in a matter of minutes, compared to over 20 people requiring several hours to operate the current system. The facility will not only see immediate cost savings in labor but will be able to better book the facility with more back-to-back events due to the quicker turn-around times in setup.</t>
  </si>
  <si>
    <t>TPN-023722</t>
  </si>
  <si>
    <t>Generators at City Hall &amp; PDHQ</t>
  </si>
  <si>
    <t>Generators at City Hall &amp; PDHQ \u2013 CV2203\nExisting generators are too small to keep current facilities operational in an emergency power outage. Staff and equipment needs have grown which has led to the need for larger generators to ensure essential operations continue to run. Generators will be engineered to support future facility needs and will be commercial bi-fuel units.</t>
  </si>
  <si>
    <t>TPN-023730</t>
  </si>
  <si>
    <t>Street Assessment</t>
  </si>
  <si>
    <t>Street Assessment \u2013 CV2201\nEvaluation, rating, and tracking the condition of the most expensive asset of the City \u2013 roadway pavement \u2013 is a critical step forward in infrastructure stewardship.  By developing an organized and objective rating system for our streets and alleys, city staff will be able to generate analytics and forecast investment needs to maintain a quality level dictated and desired by the City Council and community.</t>
  </si>
  <si>
    <t>TPN-023718</t>
  </si>
  <si>
    <t>Facility Roof Repairs</t>
  </si>
  <si>
    <t>Facility Roof Repairs \u2013 PF2105\nAging facilities require maintenance to ensure the integrity of the City facilities. Current roofing for several facilities is reaching the end of its useful life. The aging infrastructure is failing to prevent moisture intrusion which has led to damage and must be replaced. The remediation and replacement efforts are intended to replace current leaks and reduce future maintenance costs.</t>
  </si>
  <si>
    <t>TPN-023711</t>
  </si>
  <si>
    <t>PD HQ 2     (Design Only)</t>
  </si>
  <si>
    <t>PD HQ 2 \u2013 PS2201    (Design Only)\nIn 1987, the original Police Headquarters was built as a one story 12,000 square foot building for the Police and Courts with an open courtyard. In 2001 the building was expanded to the current 33,000 square feet by enclosing the courtyard and adding a second story to the building, at this time courts was moved to the adjacent Municipal Courts building. Departmental growth to maintain proportionate staffing to population growth has necessitated operations being moved to other facilities. Because the existing Police Headquarters is too small, police operations are extended throughout the Civic Campus in several buildings. It was evident that the Police Department needed more space to accommodate build-out community staffing needs, reconcile public access needs with efficient operations, and resolve aging facility issues associated with the existing headquarters. In addition, the vacancy of the existing headquarters would, in turn, alleviate staff workspace needs elsewhere within the campus, by backfilling and repurposing the building for other departments.</t>
  </si>
  <si>
    <t>TPN-023697</t>
  </si>
  <si>
    <t>Fire Station #6</t>
  </si>
  <si>
    <t>Fire Station #6 \u2013 PS1901\nThe construction of the newest and last fire station in Allen will be essential in serving the northwest quadrant of the City. Future development along the SH121 corridor and at the US75/SH121 interchange will require a new fire station. The additional fire station will reduce response times and support the needs of the community.</t>
  </si>
  <si>
    <t>TPN-160295</t>
  </si>
  <si>
    <t>San Jacinto County's animal shelter was in need of some repairs and upgrades. This project helped fund those renovations to ensure that the city can provide an adequate facility to house the stray animals found within the County.</t>
  </si>
  <si>
    <t>TPN-160294</t>
  </si>
  <si>
    <t>San Jacinto County Sheriff's Department Law Enforcement Center</t>
  </si>
  <si>
    <t>This project provided funds towards the design of the Sheriff's Department Law Enforcement Center. This expansion project will allow there to be sufficient and consolidated location for the law enforcement of the County further allowing them to perform their duties more effectively for the community. This project will be completed with other funding sources.</t>
  </si>
  <si>
    <t>TPN-160291</t>
  </si>
  <si>
    <t>Water Supply Corporations Assistance</t>
  </si>
  <si>
    <t>San Jacinto County has several water supply corporations within that were in need of assistance for various projects. These projects were funded to ensure that the citizens of San Jacinto County can have the best quality water services and to assist the water supply corporations in remaining compliant. The County provided funds to Mercy WSC, Camila WSC, Emerald Estates POA, Dodge Oakhurst WSC, Lake Waterwheel POA, and One Five O WSC to carry out allowable water projects within their areas.</t>
  </si>
  <si>
    <t>TPN-160289</t>
  </si>
  <si>
    <t>Sheriff's Office Water Heaters</t>
  </si>
  <si>
    <t>San Jacinto County Sheriff's office was in need of new water heaters in the jail. These water heaters will replace the current water heaters and allow the County to provide inmates with hot water that is of an acceptable temperature.</t>
  </si>
  <si>
    <t>TPN-160288</t>
  </si>
  <si>
    <t>Sanitation Truck &amp; Containers</t>
  </si>
  <si>
    <t>This project is to cover the purchase of a sanitation truck and containers for the County. These pieces of equipment will allow the County to perform its duty of waste management.</t>
  </si>
  <si>
    <t>TPN-160284</t>
  </si>
  <si>
    <t>DA's Office Additional Staffing</t>
  </si>
  <si>
    <t>This project is to fund the hiring of additional staff for the District Attorney's office. It is the duty of San Jacinto County to ensure that the office is adequately staffed, and this project helps to fulfill that duty.</t>
  </si>
  <si>
    <t>TPN-160283</t>
  </si>
  <si>
    <t>Sheriff's Office Additional Staffing</t>
  </si>
  <si>
    <t>This project is to fund the hiring of an additional staff for the Sheriff's office. It is the duty of San Jacinto County to ensure that the office is adequately staffed, and this project helps to fulfill that duty.</t>
  </si>
  <si>
    <t>TPN-160281</t>
  </si>
  <si>
    <t>EDA Grant - Innovation Center</t>
  </si>
  <si>
    <t>San Jacinto County was awarded funds through the Economic Development Administration to fund the construction of an Innovation Center. Due to increased costs caused by the pandemic, the costs for the project exceed what they were expected to be. The County is utilizing this project to fund the cost overruns of that project. This Innovation Center will greatly benefit the inhabitants of San Jacinto County.</t>
  </si>
  <si>
    <t>TPN-224868</t>
  </si>
  <si>
    <t>Precinct Road &amp; Bridge Project</t>
  </si>
  <si>
    <t>It is the duty of the County and it's commissioner's to maintain the county roads and bridges. This project is to provide funds for much needed repairs to the roadways and bridges. Each Commissioner has been granted funds to perform repairs in their precinct. This project is currently in process and is nearly complete.</t>
  </si>
  <si>
    <t>TPN-290066</t>
  </si>
  <si>
    <t>San Jacinto County Maintenance Building Renovation</t>
  </si>
  <si>
    <t>This project funds repairs to the county maintenance building to address structural issues and improve functionality. Upgrades will enhance safety, extend the building\u2019s lifespan, and support efficient delivery of essential government service.</t>
  </si>
  <si>
    <t>TPN-290065</t>
  </si>
  <si>
    <t>Sheriff's Dept Vehicle Fleet Replacement</t>
  </si>
  <si>
    <t>This project funds the purchase of vehicles for the Sheriff\u2019s Department to replace aging units, cancel lease contracts, and enhance public safety operations. The new vehicles will improve response times, reduce long-term costs, and support essential law enforcement services.</t>
  </si>
  <si>
    <t>TPN-290064</t>
  </si>
  <si>
    <t>County Operations Expansion</t>
  </si>
  <si>
    <t>The County is utilizing a portion of their allocation to cover a portion of the costs to acquire the local Reynolds building, which will be used to expand county operations. The additional space will improve efficiency and service delivery, supporting the continued provision of essential government services.</t>
  </si>
  <si>
    <t>TPN-290063</t>
  </si>
  <si>
    <t>San Jacinto County Jail</t>
  </si>
  <si>
    <t>This project funds the purchase of commercial-grade washers and dryers for the county jail to replace outdated equipment. The upgrade will improve sanitation, reduce utility costs, and ensure reliable jail operations. It supports essential government services by promoting health, safety, and efficiency in the correctional facility.</t>
  </si>
  <si>
    <t>TPN-087166</t>
  </si>
  <si>
    <t>San Jacinto County has procured Langford Community Management to assist with managing this funding. This will include comprehensive administration and compliance of the United States of Treasury program and assistance designing projects aligned with the Final Rule.  Their knowledge of federal, state, and local government regulations relating to grants will help ensure that the county remains compliant.</t>
  </si>
  <si>
    <t>TPN-087172</t>
  </si>
  <si>
    <t>PB&amp;SC Water Supply Corp System Improvements</t>
  </si>
  <si>
    <t>PB&amp;SC Water Supply Corporation provides safe, high quality water services to the rural areas of San Jacinto County. The County has provided PB&amp;SC funding to facilitate improvements to the water system. This will allow PB&amp;SC to perform much needed rehabilitation to two of their standpipe towers.</t>
  </si>
  <si>
    <t>TPN-095819</t>
  </si>
  <si>
    <t>Lost revenue replacement incurred between March 23, 2021 and October 21, 2021.</t>
  </si>
  <si>
    <t>TPN-291897</t>
  </si>
  <si>
    <t>GIS Parcel Fabric</t>
  </si>
  <si>
    <t>Converting all of the County's paper records and plat maps to digital for the use and safety of the public in accessing those records along with preserving the records in perpetuity.</t>
  </si>
  <si>
    <t>TPN-291896</t>
  </si>
  <si>
    <t>Fairgrounds Electric Upgrades</t>
  </si>
  <si>
    <t>Electric upgrades to the Morgan County Fairgrounds as it is the County's only event space that can house large emergency events such as vaccinations. Put in towers that allow for our mobile command centers to connect to power on the property as well.</t>
  </si>
  <si>
    <t>TPN-291895</t>
  </si>
  <si>
    <t>Children's Justice Center Building</t>
  </si>
  <si>
    <t>The Children's Justice Center that services both Morgan and Weber County was building a Justice Center and requested the County of Morgan contribute a prorated amount towards the building based on population and average County use of services.</t>
  </si>
  <si>
    <t>TPN-291894</t>
  </si>
  <si>
    <t>Commission Room Audio</t>
  </si>
  <si>
    <t>Upgrading technology in the Commission rooms to allow for the virtual broadcasting and recording of all County Commission and Planning Commission meetings for the benefit of the public while encouraging social distancing as well as establishing a digital record of all meetings.</t>
  </si>
  <si>
    <t>TPN-291868</t>
  </si>
  <si>
    <t>Mountain Green Sewer Improvement Updgrades</t>
  </si>
  <si>
    <t>TPN-291867</t>
  </si>
  <si>
    <t>Digital Radio Upgrades: Public Safety</t>
  </si>
  <si>
    <t>Converted all public safety, fire, and ambulatory service radios to P25 compatibility</t>
  </si>
  <si>
    <t>TPN-291861</t>
  </si>
  <si>
    <t>Mountain Green Sewer Improvement</t>
  </si>
  <si>
    <t>Mountain Green Sewer Improvement District is working on a large lagoon and treatment facility. The County contributed these funds towards this project as it directly affects over half the County's population</t>
  </si>
  <si>
    <t>TPN-291856</t>
  </si>
  <si>
    <t>Attorney Assistance for Case Back Log</t>
  </si>
  <si>
    <t>Contracts Attorney fees to assist in the back case log from court delays and increase in domestic case load during COVID-19 epidemic. Attorney's office budget for Indigent is over 51,000 per year and the Attorney's office general budget is over 400,000 per year. These funds helped offset the cost of additional payroll needed to meet the needs to remediate our back log.</t>
  </si>
  <si>
    <t>TPN-291854</t>
  </si>
  <si>
    <t>Additional Sheriff's Deputies</t>
  </si>
  <si>
    <t>Adding two additional sheriff's deputies to the payroll to include vehicles, equipment, training, and uniforms. The Sheriff's budget is annually over 2 million dollars; These funds helped offset unrealized sales tax revenue used to cover public safety costs.</t>
  </si>
  <si>
    <t>TPN-291852</t>
  </si>
  <si>
    <t>TPN-291850</t>
  </si>
  <si>
    <t>Additional Sheriff Deputies</t>
  </si>
  <si>
    <t>TPN-291848</t>
  </si>
  <si>
    <t>Fairgrounds Water Line Project</t>
  </si>
  <si>
    <t>The County ran water lines to both the fairgrounds and an adjacent county-owned recreation parcel to install public bathrooms.</t>
  </si>
  <si>
    <t>TPN-138044</t>
  </si>
  <si>
    <t>Morton County</t>
  </si>
  <si>
    <t>equipment and road projects</t>
  </si>
  <si>
    <t>TPN-183676</t>
  </si>
  <si>
    <t>Installation of new 12 inch water line.</t>
  </si>
  <si>
    <t>TPN-183673</t>
  </si>
  <si>
    <t>Municipal Water Improvement Project</t>
  </si>
  <si>
    <t>TPN-183670</t>
  </si>
  <si>
    <t>Municipal water improvement project. Installation of new 12 inch line.</t>
  </si>
  <si>
    <t>TPN-183661</t>
  </si>
  <si>
    <t>Sub-award to City of Mustang for municipal water improvement project.</t>
  </si>
  <si>
    <t>TPN-225968</t>
  </si>
  <si>
    <t>City of Union City</t>
  </si>
  <si>
    <t>Municipal water and sewer improvements.</t>
  </si>
  <si>
    <t>TPN-239948</t>
  </si>
  <si>
    <t>Subaward to rural water district for water line expansion.</t>
  </si>
  <si>
    <t>TPN-239931</t>
  </si>
  <si>
    <t>Canadian County Water Authority</t>
  </si>
  <si>
    <t>Subaward to Canadian County Water Authority for Rural Water line installation and improvement projects.</t>
  </si>
  <si>
    <t>TPN-248130</t>
  </si>
  <si>
    <t>Cardinal Point-Building</t>
  </si>
  <si>
    <t>Remodel of current Canadian County Health Department property for purposes of becoming new location of Canadian County Justice Center, which serves victims of domestic violence, sexual assault, child abuse and elder abuse.</t>
  </si>
  <si>
    <t>TPN-254543</t>
  </si>
  <si>
    <t>Equipment for Community Mental Health Space.</t>
  </si>
  <si>
    <t>TPN-256458</t>
  </si>
  <si>
    <t>Equipment and/or personal services to support domestic violence/sexual assault service provider.</t>
  </si>
  <si>
    <t>TPN-256410</t>
  </si>
  <si>
    <t>Cardinal Point-Operations</t>
  </si>
  <si>
    <t>Equipment and personal services to support Family Justice Center</t>
  </si>
  <si>
    <t>TPN-256402</t>
  </si>
  <si>
    <t>Canadian County CASA, Inc.</t>
  </si>
  <si>
    <t>Support CASA services.</t>
  </si>
  <si>
    <t>TPN-256197</t>
  </si>
  <si>
    <t>CART House</t>
  </si>
  <si>
    <t>Purchase of forensic interview equipment to support child advocacy center.</t>
  </si>
  <si>
    <t>TPN-256192</t>
  </si>
  <si>
    <t>Maple Rural Water</t>
  </si>
  <si>
    <t>Purchase of generator to support water transmission lines.</t>
  </si>
  <si>
    <t>TPN-258590</t>
  </si>
  <si>
    <t>City of El Reno-Fiber</t>
  </si>
  <si>
    <t>Expansion of municipal broadband project to support residential, commercial and public users.</t>
  </si>
  <si>
    <t>TPN-258559</t>
  </si>
  <si>
    <t>Red Rock</t>
  </si>
  <si>
    <t>Equipment and/or contract mental health services.</t>
  </si>
  <si>
    <t>TPN-065994</t>
  </si>
  <si>
    <t>Dedication of funds to County Public Facilities Authority for purposes of courthouse construction/renovation project.</t>
  </si>
  <si>
    <t>TPN-097331</t>
  </si>
  <si>
    <t>ARPA Administration-DA</t>
  </si>
  <si>
    <t>Administration Services provided by Canadian County District Attorney.</t>
  </si>
  <si>
    <t>TPN-097195</t>
  </si>
  <si>
    <t>Canadian County Health Department</t>
  </si>
  <si>
    <t>Canadian County Health Department relocation and expansion.</t>
  </si>
  <si>
    <t>TPN-086369</t>
  </si>
  <si>
    <t>Convert 26,000+ water meters to Advanced Metering Infrastructure (AMI) capability to manage demand and encourage conservation.</t>
  </si>
  <si>
    <t>TPN-128683</t>
  </si>
  <si>
    <t>County Shop Renovation</t>
  </si>
  <si>
    <t>Updates to the county shop infrastructure.</t>
  </si>
  <si>
    <t>TPN-128679</t>
  </si>
  <si>
    <t>Purchase of a new vehicle for the Sheriff's department, including updated equipment.</t>
  </si>
  <si>
    <t>TPN-200692</t>
  </si>
  <si>
    <t>Auditor, Treasurer, Tax Director/Assessor all have servers that required upgrades to help day to day services for the public. Funds were used to pay for the cost of upgrading the servers for these offices to allow uninterrupted service to our public.</t>
  </si>
  <si>
    <t>TPN-263956</t>
  </si>
  <si>
    <t>Health Insurance Coverage for Admin Employees</t>
  </si>
  <si>
    <t>Monthly payment for coverage of the admin employees for the County Government, including offices of Auditor, Treasurer, Recorder, State's Attorney, Tax Equalization, Clerk of Court. Coverage will assist in payment of this benefit until the June billing period. This has assisted the county to allow other important services to be paid for.</t>
  </si>
  <si>
    <t>TPN-263946</t>
  </si>
  <si>
    <t>Server/Tape Drive</t>
  </si>
  <si>
    <t>A new tape drive was needed to allow for the new server to be backed up daily to keep all government processes and records secure and documented for the Auditor/Treasurer and Tax Director.</t>
  </si>
  <si>
    <t>TPN-263940</t>
  </si>
  <si>
    <t>Election Security Cage</t>
  </si>
  <si>
    <t>Prior to the 2024 Election, we did not have a security cage for election equipment and items. All items were stored in the vault, but were not locked in a more secure area that the public and others could not access. This cage was purchased to help enhance security and to provide for more secure elections.</t>
  </si>
  <si>
    <t>TPN-263933</t>
  </si>
  <si>
    <t>CCTV</t>
  </si>
  <si>
    <t>Addition of a CCTV monitor in another office to increase security surveillance in the County Courthouse due to low staffing for security. \nThis will allow for another level of monitoring on the people that comes in the building to ensure the safety and security of the employees and citizens.</t>
  </si>
  <si>
    <t>TPN-263728</t>
  </si>
  <si>
    <t>All Sheriff's radios need updated to be usable for all other radios within the state. This provides services for all emergency purposes within the county. It serves all residents and those that do not live here for the ability to call 9-11.</t>
  </si>
  <si>
    <t>TPN-263711</t>
  </si>
  <si>
    <t>Concrete Replacement</t>
  </si>
  <si>
    <t>Replacement of concrete at the County Courthouse/Vote Center to allow for easier and safer access to the building for handicapped citizens and others. This will allow us to pass our safety inspections during election years and otherwise to allow for a more accessible building to all county residents/citizens/taxpayers.</t>
  </si>
  <si>
    <t>TPN-263697</t>
  </si>
  <si>
    <t>Replacement of Exterior Door</t>
  </si>
  <si>
    <t>Replacement of an exterior door to make it an exit only door/emergency exit to allow for more secure access or non-access to the building. Allows employees to remain safe, as well making the building more energy efficient, as the previous door was out of date and allowed for air flow constantly.</t>
  </si>
  <si>
    <t>TPN-263695</t>
  </si>
  <si>
    <t>Security Locks-Courthouse</t>
  </si>
  <si>
    <t>Updating the exterior locks of the building to go from a traditional key to an electronic key fob so that no keys can be duplicated nor can the building be easily accessed to unauthorized people.</t>
  </si>
  <si>
    <t>TPN-283045</t>
  </si>
  <si>
    <t>1.\tEnsure the Griggs County Highway Purchase and equip a patrol vehicle for the Griggs County Sheriff\u2019s Office to assist the sheriff\u2019s department to patrol and ensure the safety and security of the citizens of Griggs County.</t>
  </si>
  <si>
    <t>TPN-283033</t>
  </si>
  <si>
    <t>Purchase and install the upgrades as required by the Griggs County Security Plan to include fobbed doors, fiber optic upgrades, phone system upgrades, and any other physical and cyber security measures as deemed necessary by the Griggs County Security Committee.</t>
  </si>
  <si>
    <t>TPN-283009</t>
  </si>
  <si>
    <t>Road Levy Offset</t>
  </si>
  <si>
    <t>Griggs County Commission has a commitment to ensure that Griggs County has equipment and building to maintain the roads and the funds available for road maintenance.</t>
  </si>
  <si>
    <t>TPN-282989</t>
  </si>
  <si>
    <t>Levy Offset</t>
  </si>
  <si>
    <t>To reduce the tax burden on the tax payers of Griggs County.</t>
  </si>
  <si>
    <t>TPN-282975</t>
  </si>
  <si>
    <t>Taxation tech &amp; software project</t>
  </si>
  <si>
    <t>Purchase and install the upgrades as committed by the Griggs County Commission the technology, programming, and training for the execution and use of the CPT program for the use by the county for use of accounting, taxation, payroll, for the general operation of Griggs County.\nPurchase and install the upgrades as committed by the Griggs County Commission the technology, programming, and training for the execution and use of the Vanguard program for the use in taxation and property valuation of property in Griggs County.</t>
  </si>
  <si>
    <t>TPN-125969</t>
  </si>
  <si>
    <t>SLFRF Funds were for revenue replacement and were specifically used for School Maintenance Projects and for purchasing chairs for the Cold Bay Terminal.</t>
  </si>
  <si>
    <t>TPN-142016</t>
  </si>
  <si>
    <t>Bituminous Overlay</t>
  </si>
  <si>
    <t>Mill &amp; Bituminous Overlay &amp; Mine &amp; Blend on County Roads:  CP-4111(022), CP-4118(022), CP-4125 (022), CP-4129(022)</t>
  </si>
  <si>
    <t>TPN-141866</t>
  </si>
  <si>
    <t>Air Conditioner Project</t>
  </si>
  <si>
    <t>New mini-split air conditioners installed in courthouse offices</t>
  </si>
  <si>
    <t>TPN-206612</t>
  </si>
  <si>
    <t>Fair 100 Year Anniversary Celebration</t>
  </si>
  <si>
    <t>Awarded additional funds to the SC Fair Association for additional events to be held at the annual county fair due to the 100 year anniversary.</t>
  </si>
  <si>
    <t>TPN-282648</t>
  </si>
  <si>
    <t>Courthouse Parking Lot Project</t>
  </si>
  <si>
    <t>With the remaining ARPA funds, the commission moved to pave the courthouse parking lot, put in a retaining wall and installed new lighting for the parking lot.   This project was completed in the summer/fall of 2024.</t>
  </si>
  <si>
    <t>TPN-061914</t>
  </si>
  <si>
    <t>SLFRF funds used for general fund department salaries and operational expenditures to provide governmental services.</t>
  </si>
  <si>
    <t>TPN-045096</t>
  </si>
  <si>
    <t>Staff Isolation &amp; Quarantine</t>
  </si>
  <si>
    <t>Isolation and quarantine payroll expenses for city staff to mitigate exposure risks  follow CDC quarantine guidance.</t>
  </si>
  <si>
    <t>TPN-059777</t>
  </si>
  <si>
    <t>City Council has approved using the revenue replacement standard allowance for the provision of government services- salaries and benefits. Staff is working to  update city policies to ensure processes are in place that comply with the Final Treasury Rule and Uniform Guidance provisions for identifying the allowable costs, quarterly reporting, and how effectively record the effort certification.  \n\nCouncil is also working with staff to prioritize projects that can have maximum benefit for the citizens of Burlington, as critical deferred maintenance and projects have been postponed due to funding restrictions as monies have been used for other expenses related to COVID-19 mitigation efforts.</t>
  </si>
  <si>
    <t>TPN-092152</t>
  </si>
  <si>
    <t>Reimburse the City for the excess health insurance costs due to COVID-19 Medical Care as allowed in the Treasury Final Rule</t>
  </si>
  <si>
    <t>TPN-092151</t>
  </si>
  <si>
    <t>Public Safety Retention</t>
  </si>
  <si>
    <t>Reimburse the City for retaining workers.  City Council approved a mid-year market adjustment for police due to competing against salaries offered in the private sector, pay for comparable jobs in the region and commuting area (including both the Triangle and Triad region), and planned retirements and resignations exceeding our qualified applicant pool. Our goal is to offer improved and higher pay ranges that will encourage existing team members to stay here in our community, mitigate existing recruitment barriers, and assist with succession planning.</t>
  </si>
  <si>
    <t>TPN-092147</t>
  </si>
  <si>
    <t>Provide COVID 19 testing for staff and families to mitigate the spread of COVID 19</t>
  </si>
  <si>
    <t>TPN-092146</t>
  </si>
  <si>
    <t>COVID-19 Vaccine Admin</t>
  </si>
  <si>
    <t>Provide COVID-19 vaccines to staff and families to mitigate the spread of COVID-19.</t>
  </si>
  <si>
    <t>TPN-228564</t>
  </si>
  <si>
    <t>Law Enforcement and Communications</t>
  </si>
  <si>
    <t>Funds were used to purchase Law Enforcement equipment and training. It was also used to help with communications upgrades to provide better communications with first responders and the public to allow for better safety and response. Propper procurement procedures were followed.</t>
  </si>
  <si>
    <t>TPN-292737</t>
  </si>
  <si>
    <t>County Roads Equipment and Training</t>
  </si>
  <si>
    <t>Funds were used to replace outdated and antiquated equipment for the roads department, along with training for the equipment and updated safety courses.</t>
  </si>
  <si>
    <t>TPN-292735</t>
  </si>
  <si>
    <t>Law Enforcement Equipment and Training</t>
  </si>
  <si>
    <t>Funds were used to replace outdated and non-useable equipment for Deputies and Dispatch.  Trains were held to benefit all agencies and the continual use of equipment and techniques.</t>
  </si>
  <si>
    <t>TPN-086067</t>
  </si>
  <si>
    <t>Funding was used for Premium Payments to eligible employees as deemed eligible by established guidelines.</t>
  </si>
  <si>
    <t>TPN-086924</t>
  </si>
  <si>
    <t>Law Enforcement Vehicles and Other Equipment</t>
  </si>
  <si>
    <t>Funds were used to purchase Law Enforcement vehicles due to revenue loss and public safety needs. Propper procurement procedures were followed.</t>
  </si>
  <si>
    <t>TPN-213655</t>
  </si>
  <si>
    <t>New Logging Recorder</t>
  </si>
  <si>
    <t>New logging recorder for Sheriff Office/Emergency Management Services to record emergency dispatch calls.</t>
  </si>
  <si>
    <t>TPN-213640</t>
  </si>
  <si>
    <t>P25 System Upgrade</t>
  </si>
  <si>
    <t>Upgrade P25 system for Sheriff Office / Emergency Management System. Upgrade to base stations, including equipment and software. Additional 925 Channel. Upgrade to emergency dispatcher console.</t>
  </si>
  <si>
    <t>TPN-261674</t>
  </si>
  <si>
    <t>Microfiche and Aperture Card Scanning</t>
  </si>
  <si>
    <t>Scanning of all documents previously recorded on microfilm, microfiche and aperture cards in order to properly catalog all recordings in the county. This includes deeds, mining claims, marriage licenses, etc.</t>
  </si>
  <si>
    <t>TPN-185098</t>
  </si>
  <si>
    <t>Library Building Repairs</t>
  </si>
  <si>
    <t>City of Texas City's Moore Memorial Public Library is in need of extensive exterior repairs, including windows, roofing, repair masonry veneer, and repair plaster.  The library serves the City, not only in providing books, periodicals, and other reference materials, but also as a source of education in computer training, area history, and other government services available to citizens.</t>
  </si>
  <si>
    <t>TPN-249547</t>
  </si>
  <si>
    <t>Acquisition and implementation of financial software to support the budgeting process.</t>
  </si>
  <si>
    <t>TPN-249546</t>
  </si>
  <si>
    <t>Repair of 19th Ave. at 16th St. Culvert Crossing</t>
  </si>
  <si>
    <t>This project will replace an existing section of storm water culverts that are failing.  The culverts are over 60 years old and exhibit excessive spalling.  The roadway above must be completely removed, the culverts will be replaced, and then the roadway will be placed.  This is a major storm water conveyance for the City.</t>
  </si>
  <si>
    <t>TPN-250108</t>
  </si>
  <si>
    <t>TML Insurance Premium</t>
  </si>
  <si>
    <t>Revenue replacement to cover annual premiums for Texas Municipal League Intergovernmental Risk Pool.</t>
  </si>
  <si>
    <t>TPN-250078</t>
  </si>
  <si>
    <t>Water Line Replacement/Upgrades</t>
  </si>
  <si>
    <t>Replacing old water transmission and distribution lines throughout the city.</t>
  </si>
  <si>
    <t>TPN-020949</t>
  </si>
  <si>
    <t>Preserving affordable housing stock through rehabilitation or reconstruction, while mitigating potential disaster hazards.  Leveraged CDBG Entitlement funding.</t>
  </si>
  <si>
    <t>TPN-020850</t>
  </si>
  <si>
    <t>Rental Assistance to LMI households in Texas City that are presumed economically impacted by the pandemic.</t>
  </si>
  <si>
    <t>TPN-025679</t>
  </si>
  <si>
    <t>Isolation Valves at the Wastewater Treatment Plant</t>
  </si>
  <si>
    <t>Install isolation valves on main lines entering the waste water treatment plant. The valves will allow the City to maintain the operation of the plant while making repairs on select City lift stations. This also involves lift station 30 force main improvements.</t>
  </si>
  <si>
    <t>TPN-025670</t>
  </si>
  <si>
    <t>Replace old, undersized water mains with new piping. The new piping will not only improve the water pressure to many citizens, but the new piping material will also help us improve the water quality.</t>
  </si>
  <si>
    <t>TPN-025657</t>
  </si>
  <si>
    <t>Bay Street Extension Bridge</t>
  </si>
  <si>
    <t>Replace an existing bridge. The current bridge crosses one of the main drainage ditches in town. It is supported by eight sections of corrugated metal pipe. This pipe has come to the end of its useful life. The bridge must be replaced to improve the flow of storm water and to insure access to residential areas accessible only by this bridge.</t>
  </si>
  <si>
    <t>TPN-025635</t>
  </si>
  <si>
    <t>Loop 197 Ditch Lining</t>
  </si>
  <si>
    <t>Concrete line an existing ditch between the south side of Loop 197 North and the state-built concrete wall. The existing ditch is constructed in a way that makes it extremely difficult to maintain. The use of herbicides has been found the most effective way of keeping the ditch free of obstructions, but this has created erosion problems. This erosion changes the flow line of the ditch, deposits soil in the downstream storm sewer lines, and creates sinkholes in the adjacent property. Lining the ditch with concrete will eliminate all of these issues.</t>
  </si>
  <si>
    <t>TPN-025612</t>
  </si>
  <si>
    <t>Ditch 50A Bank Repairs</t>
  </si>
  <si>
    <t>Repair and harden the banks of drainage ditch 50A. The existing ditch banks have been severely eroded by recent storms and need to be re-established for proper storm water flow and citizen protection. This is one of the main storm water pathways in town. Further erosion of the ditch banks will likely cause damage to the adjacent roadway and City Park, as well as alter the drainage of storm water.</t>
  </si>
  <si>
    <t>TPN-025594</t>
  </si>
  <si>
    <t>Humble Camp Road Drainage</t>
  </si>
  <si>
    <t>Replace the existing culverts on Humble Camp Road. These culverts allow Humble Camp Road to pass over a large storm water drainage ditch. The ditches are in need of regrading and expansion, but the existing culverts must be replaced to allow for the additional storm water flow.</t>
  </si>
  <si>
    <t>TPN-098088</t>
  </si>
  <si>
    <t>Personnel Rehiring - City of Lake Forest - Part-Time</t>
  </si>
  <si>
    <t>Part-time staff hired after March 3, 2021 to provide services at re-opened City facilities temporarily closed due to COVID-19.</t>
  </si>
  <si>
    <t>TPN-097770</t>
  </si>
  <si>
    <t>Revenue Replacement - Provision of Government Service</t>
  </si>
  <si>
    <t>Revenue Replacement - Provision of Government Service.  Provision of Orange County Sheriff Contract for police services provided.</t>
  </si>
  <si>
    <t>TPN-025956</t>
  </si>
  <si>
    <t>Personnel Rehiring - City of Lake Forest - Full-Time</t>
  </si>
  <si>
    <t>Personnel rehired to provide government services. Total of 14 full time equivalencies. Positions include Assistant to City Manager, Management Assistant (Economic Development), Landscape Inspector, Management Assistant / Analyst (Management Services), Finance Analyst, Management Assistant (Finance), Assistant Finance Director, Principal Civil Engineer, Audio-Visual Technician, Communications and Marketing Specialist, Code Enforcement Officer (x2), Administrative Specialist (City Clerk), Management Assistant / Analyst (Community Development), and Assistant Planner.</t>
  </si>
  <si>
    <t>TPN-115207</t>
  </si>
  <si>
    <t>Fire Truck Payoff</t>
  </si>
  <si>
    <t>The City will utilize American Rescue Plan funding to pay off a current fire truck apparatus. This investment in the fire truck fleet will help increase public safety and response to emergencies.</t>
  </si>
  <si>
    <t>TPN-167124</t>
  </si>
  <si>
    <t>Drainage improvements</t>
  </si>
  <si>
    <t>Improvements to drainage and stormwater systems.</t>
  </si>
  <si>
    <t>TPN-167103</t>
  </si>
  <si>
    <t>Soccer Complex</t>
  </si>
  <si>
    <t>Partial payment towards construction of a new soccer complex.</t>
  </si>
  <si>
    <t>TPN-181222</t>
  </si>
  <si>
    <t>Finance &amp; HR Software</t>
  </si>
  <si>
    <t>The City's existing finance &amp; human resources software will be upgraded to the latest version and also migrated to the company's cloud product.</t>
  </si>
  <si>
    <t>TPN-051624</t>
  </si>
  <si>
    <t>Overnight Emergency Shelter</t>
  </si>
  <si>
    <t>Remodel of an existing structure into an overnight emergency shelter for the homeless.</t>
  </si>
  <si>
    <t>TPN-008399</t>
  </si>
  <si>
    <t>Sagegrass Sewer Main Extension</t>
  </si>
  <si>
    <t>Extend sewer main off Favre Lane.</t>
  </si>
  <si>
    <t>TPN-106908</t>
  </si>
  <si>
    <t>Lake Beaverfork Boat Slips</t>
  </si>
  <si>
    <t>Replace deteriorated wooden boat docks with new docks made of composite material, and relocate the breakwater levy to allow more room for boats to navigate to their dock.</t>
  </si>
  <si>
    <t>TPN-106893</t>
  </si>
  <si>
    <t>A one-time bonus equal to 3% of pay was given to all full time employees, and a one-time bonus of $300 was given to all part time employees.</t>
  </si>
  <si>
    <t>TPN-106885</t>
  </si>
  <si>
    <t>Conway Station Park Field Turf</t>
  </si>
  <si>
    <t>This park has nine baseball fields.  Funding for this project will be utilized to replace dirt and grass baseball fields with artificial turf.  This will provide the availability of more practice and tournament days due to the lowered likelihood of rainouts.</t>
  </si>
  <si>
    <t>TPN-132821</t>
  </si>
  <si>
    <t>Partial payment towards construction of a new Fire Station #3.</t>
  </si>
  <si>
    <t>TPN-112171</t>
  </si>
  <si>
    <t>I-26 from near SC 27 (Exit 187) to near Jedburg Road (Exit 194)</t>
  </si>
  <si>
    <t>To widen I-26 between mile marker 187 and 194 in Berkeley County. The project will extend from approximately 1 mile west of SC 27 at exit 187 near Ridgeville to approx. 1 mile west of Jedburg Road/S-16 (exit 194) near Summerville and 1 mile in each direction on SC 27 from I-26.</t>
  </si>
  <si>
    <t>TPN-112728</t>
  </si>
  <si>
    <t>PHEL (Public Health and Environmental Laboratories) building</t>
  </si>
  <si>
    <t>South Carolinas state public health and environmental laboratories serve the citizens of the state as the backbone for ? Disease prevention control and surveillance ? Food safety emergency preparedness and response ? Policy development and integrated data management ? Reference and specialized testing ? Environmental health and protection ? Laboratory improvement and regulation ? Public health research training and education ? Partnerships and communication which are the eleven core functions of public health laboratories Our states core health and environmental laboratory building is no longer able to meet the technological advances of modern-day laboratory practices and testing systems Constructing a new building allows us the ability to configure a new floor plate ideally suited to the current functionality allows for continuous operation with the exception of physical move-in time facilitates streamlined expansion and team spaces and does not interrupt testing activities during construction. The key performance indicators to track this project include: ? Groundbreaking ? Completion of Foundation ? Dry-in of the building (everything is weatherproofed) ? Substantial completion (This starts the 1 year out mark)</t>
  </si>
  <si>
    <t>Public Health and Environmental Laboratories building</t>
  </si>
  <si>
    <t>TPN-112707</t>
  </si>
  <si>
    <t>Live Oak Industrial Park Water Service Improvements</t>
  </si>
  <si>
    <t>"This project will improve the City?s capacity to supply increased water needs for commercial and industrial customers located in the Live Oak Industrial Park and ensure quality water services for 4700 nearby residences. Improvements will include construction of a one million gallon elevated water tank, installation of a new ground water well, and extension of a 16 inch raw water line to ensure uninterrupted service to existing industries."</t>
  </si>
  <si>
    <t>TPN-112706</t>
  </si>
  <si>
    <t>I-85 Sewer Extension</t>
  </si>
  <si>
    <t>"The I-85 Sewer extension will make sewer service available to areas along the Interstate 85 corridor in eastern Cherokee County. The project will include installation of force mains, pump station upgrades as well as improvements to the wastewater treatment plant which will bring new growth and development opportunities to a Tier III county."</t>
  </si>
  <si>
    <t>TPN-112705</t>
  </si>
  <si>
    <t>Camp Hall Sewer Project</t>
  </si>
  <si>
    <t>"This project will provide increased sewer capacity for the Camp Hall Industrial Park through the expansion of 3 pump stations and force main upgrades from Camp Hall to the wastewater treatment plant. Camp Hall is a 6800 acre industrial and commerce park that is projected to provide up to 15,000 jobs to Berkeley County."</t>
  </si>
  <si>
    <t>TPN-114880</t>
  </si>
  <si>
    <t>SCBBO ARPA SLFRF - Consultant</t>
  </si>
  <si>
    <t>ORS, along with Guidehouse, hosted an informational webinar for Internet Service Providers applying for ARPA funding through ORS's competitive grant program. The purpose of the program is to expand broadband infrastructure to households, businesses, and communities in the State that are unserved or underserved by broadband services. The purpose of the webinar was to provide applicants with information and guidance on Federal guidance and requirements pertinent to the program.</t>
  </si>
  <si>
    <t>TPN-126814</t>
  </si>
  <si>
    <t>SLFRF 1.0 Sandhill - SHT-04</t>
  </si>
  <si>
    <t>"County Name(s): Chesterfield Project Description: The Middendorf Fiber Project (SHT-04) is a proposed project to provide fiber to the homes located in the eastern portion of Chesterfield County between the towns of McBee, SC and Patrick, SC mainly along Hwy 1. The Middendorf fiber project would drastically increase the available broadband speeds that our customers could receive. Once the approximate 11.27 miles of fiber and necessary GPON equipment have been installed, these customers would be able to reach speeds up to 1 GB. The Middendorf Fiber project will provide FTTH to 2 priority census blocks and 7 unserved census blocks according to the SC Eligibility map data provided by the Office of Regulatory Staff. This fiber project will pass by 49 different roof tops which is made up of a combination of homes and businesses. Sandhill?s design for this area will provide 100% coverage of the customers in the priority census blocks and a minimum of 80% coverage of the customers in the unserved census blocks."</t>
  </si>
  <si>
    <t>TPN-126813</t>
  </si>
  <si>
    <t>SLFRF 1.0 TriCoLink - CAM-01</t>
  </si>
  <si>
    <t>County Name(s): Orangeburg and Calhoun Project Description: Tri-County Electric Cooperative is a member-owned cooperative providing electric service to more than 18,000 residential , agricultural, commercial, and industrial electric members in South Carolina.  In 2020, Tri-County initiated a 3-year fiber deployment project to build an advanced communications network capable of deploying smart-grid technologies and fiber-to-the-home (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Cameron Community that the census blocks in this project encompass.</t>
  </si>
  <si>
    <t>TPN-126812</t>
  </si>
  <si>
    <t>SLFRF 1.0 Sandhill - SHC-04</t>
  </si>
  <si>
    <t>"County Name(s): Marlboro Project Description: The L Willis/Carolina Ch Project is a proposed CLEC project to provide fiber to the homes located in two communities around Clio, SC. The first community is located northeast of Clio along Laurin Willis Road. This part of the project will go all the way to the Dillon County line. The second part of this project will provide fiber to the homes that are in the community which is located between Carolina Church Road and Heidt Road that run parallel to Hwy 9 toward the Dillon County line. The residents of these communities have very limited options to any source of dependable broadband yet affordable broadband. The L Willis/Carolina Ch Fiber Project would drastically increase the available broadband speeds the residents could receive. Once the approximate 18.83 miles of fiber and necessary GPON equipment have been installed, these residents would be able to reach speeds up to 1 GB. The L Willis/Carolina Ch Fiber Project will provide FTTH to 11 priority census blocks and 3 unserved census blocks according to the SC Eligibility map data provided by the Office of Regulatory Staff. This fiber project will pass by 78 different roof tops which is made up of a combination of homes and businesses. Sandhill?s design for this area will provide 100% coverage of the customers in the priority census blocks and a minimum of 80% coverage of the customers in the unserved census blocks."</t>
  </si>
  <si>
    <t>TPN-126811</t>
  </si>
  <si>
    <t>SLFRF 1.0 Spectrum - CHR-03</t>
  </si>
  <si>
    <t>""County Name(s): Barnwell Project Description: Spectrum Southeast, LLC, by its Manager, Charter Communications Inc. (collectively ?Spectrum? or ?Charter?) is requesting a grant to construct a last-mile fiber-to-the-premises (?FTTP?) via Ethernet passive optical network (?FTTP EPON? or ?EPON?) to provide service to unserved households in Barnwell County (the ?Project?). The Project includes building approximately 220 miles of fiber optic network to connect an estimated 237 unserved and underserved homes, businesses, and anchor institutions (plus an additional 1,033 RDOF locations). The Project will use Charter?s FTTP EPON architecture, a standardized and mature model that is operated by Charter across the country, engineered and managed to meet 1 Gbps downstream speeds, 1 Gbps upstream speeds, and latency of well below 100 milliseconds. Charter?s FTTP EPON deployment is relevant and suitable for remote learning and remote working, offering very high bandwidth and low latency service attributes that accommodate numerous members of a household or small business simultaneously using bandwidth-intensive applications, such as video conferencing, telemedicine, video streaming, gaming, virtual or augmented reality sessions, and numerous other applications.""</t>
  </si>
  <si>
    <t>TPN-126810</t>
  </si>
  <si>
    <t>SLFRF 1.0 Spectrum - CHR-01</t>
  </si>
  <si>
    <t>County Name(s): Allendale Project Description: Spectrum Southeast, LLC, by its Manager, Charter Communications Inc. (collectively \u201cSpectrum\u201d or \u201cCharter\u201d) is requesting a grant to construct a last-mile fiber-to-the-premises (\u201cFTTP\u201d) via Ethernet passive optical network (\u201cFTTP EPON\u201d or \u201cEPON\u201d) to provide service to unserved households in Allendale County (the \u201cProject\u201d). Overall, the project includes building approximately 169 miles of fiber optic network. The ARPA SLFRF funds are being used to cost-effectively "fill in the blanks," build 12.2 miles of total fiber miles and connect an estimated 44 unserved and underserved homes, businesses, and anchor institutions that were not covered by RDOF. RDOF funds are being used to build 157.0 miles of fiber and connect an additional 1,008 locations.\n\nThe Project will use Charter\u2019s FTTP EPON architecture, a standardized and mature model that is operated by Charter across the country, engineered and managed to meet 1 Gbps downstream speeds, 1 Gbps upstream speeds, and latency of well below 100 milliseconds. Charter\u2019s FTTP EPON deployment is relevant and suitable for remote learning and remote working, offering very high bandwidth and low latency service attributes that accommodate numerous members of a household or small business simultaneously using bandwidth-intensive applications, such as video conferencing, telemedicine, video streaming, gaming, virtual or augmented reality sessions, and numerous other applications.</t>
  </si>
  <si>
    <t>TPN-126809</t>
  </si>
  <si>
    <t>SLFRF 1.0 Sandhill - SHT-02</t>
  </si>
  <si>
    <t>""County Name(s): Kershaw Project Description: The Bethune (SHT-02) Fiber Project is a proposed project to provide fiber to the homes in the community of Bethune, SC. The Bethune project will be made up of two areas of the Bethune community. The first area is the Mill Creek community which is located southwest of Bethune, SC in Kershaw County. The second part of this project is the southeast part of Bethune along Hwy 341 toward Lee County. The Bethune fiber project would drastically increase the available broadband speeds that our customers could receive. Once the approximate 28.97 miles of fiber and necessary GPON equipment has been installed, the customers would be able to reach speeds up to 1 GB. The Bethune fiber project will provide FTTH to 4 priority census block and 39 unserved census blocks according to the SC Eligibility map data provided by the Office of Regulatory Staff. This fiber project will pass by 321 different roof tops which is made up of a combination of residences and businesses. Sandhill?s design for this area will provide 100% coverage of the customers in the priority census block and a minimum of 80% coverage of the customers in the unserved census blocks."</t>
  </si>
  <si>
    <t>TPN-126808</t>
  </si>
  <si>
    <t>SLFRF 1.0 TruVista - CHE-10</t>
  </si>
  <si>
    <t>""County Name(s): Richland Project Description: TruVista (?Company?) is proposing to use South Carolina ARPA funds to expand existing services into the areas of Richland N, SC with the project passing 380 premises. This fiber-to-the-premise (FTTx) project will provide residents with symmetrical internet speeds of up to 1Gbps. TruVista will leverage its existing talent and fiber core to extend Fiber-to-the-Home facilities to the proposed area. This will allow these farmers, business owners, school children, patients, and residents to take advantage of gigabit speeds. In addition to fiber optic internet services, these households will also gain access to TruVista?s robust voice, video, and security offerings. If awarded, Company will provide broadband over its fiber-to-the-home (?FTTH?) network throughout the proposed funded service areas (?PFSAs?). Company will provide residential broadband service plans in the PFSAs which are the same as offered in its existing fiber network areas.""</t>
  </si>
  <si>
    <t>TPN-126807</t>
  </si>
  <si>
    <t>SLFRF 1.0 Comcast - GRE-01</t>
  </si>
  <si>
    <t>County Name: Greenwood County Project Description: Comcast Cable Communications, LLC (along with its affiliates and subsidiaries, hereafter \u201cComcast\u201d), has provided high-speed communication services across South Carolina for over a decade, and we are pleased to submit this application for our Greenwood County Broadband Project (the \u201cProject\u201d) in response to South Carolina\u2019s 2022 Coronavirus State Fiscal Recovery Fund Grant Program. This Project will ensure high-speed broadband is available to as many residents and businesses in unserved areas of Greenwood County (the \u201cCounty\u201d) as possible. Our Project proposes to deploy EPON as described above to 2,066 currently unserved homes and businesses across the County\u2014according to the South Carolina Broadband Office 3/2022 Eligibility Map. Upon completion, Comcast will be able to provide broadband speeds of at least up to 1 Gbps/1 Gbps across the Project Service Area and the new fiber plant will be capable of multi-gigabit symmetrical services. The Project Service Area contains: (1) 240 unserved census blocks with no Internet Service Provider (\u201cISP") currently serving any form of internet, and (2) 135 high-priority K-12 student census blocks. Further, the Project will serve 100% of the housing units in priority census block(s) and 80% of the housing units in unserved census block(s) in the application upon completion. The total cost of this Project is estimated to be $20,040,021.81 with an average Cost Per Structure of $9,700.</t>
  </si>
  <si>
    <t>TPN-126806</t>
  </si>
  <si>
    <t>SLFRF 1.0 Comporium - CMP-09</t>
  </si>
  <si>
    <t>"County Name(s): Lexington Project Description: PBT Telecom, Inc.?s, purpose of this project is to extend broadband services to unserved areas in Lexington County. These rural communities do not have access to sufficient broadband today. This project proposes to deploy Passive-Optical-Network (PON) services over FTTH facilities to provide robust broadband to these unserved areas. PBT Telecom, Inc., has the experience to complete the project on time and on budget as the proposed project is similar in scope and scale to the FTTH networks PBT Telecom, Inc. has been deploying since 2005. Across all PBT Telecom, Inc. affiliates and or subsidiaries, Comporium passes more than 50,000 homes with FTTH and serves more than 35,000 customers with FTTH. The proposed polygons covered in this project will benefit from the skills and experience gained over the last 15 years of FTTH deployments. PBT Telecom, Inc. will serve customers via a PON based FTTH system and offer voice, broadband and video services to the addresses within the polygons. This grant application will provide broadband connectivity of 1Gbps symmetrical speeds provisioned over forward-looking fiber facilities, and the network will be scalable to provide even higher broadband speeds as future needs for broadband increase."</t>
  </si>
  <si>
    <t>TPN-126805</t>
  </si>
  <si>
    <t>SLFRF 1.0 Comcast - HAM-02</t>
  </si>
  <si>
    <t>"County Name(s): Hampton and Jasper County Project Description: Comcast Cable Communications, LLC (along with its affiliates and subsidiaries, hereafter ?Comcast?), has provided high-speed communication services across South Carolina for over a decade, and we are pleased to submit this application for our Hampton County Broadband Project (the ?Project?) in response to South Carolina?s 2022 Coronavirus State Fiscal Recovery Fund Grant Program. This Project will ensure high-speed broadband is available to as many residents and businesses in unserved areas of Hampton County (the ?County?) as possible. Our Project proposes to deploy EPON as described above to 882 currently unserved homes and businesses across the County?according to the South Carolina Broadband Office 3/2022 Eligibility Map. Upon completion, Comcast will be able to provide broadband speeds of at least up to 1 Gbps/1 Gbps across the Project Service Area and the new fiber plant will be capable of multi-gigabit symmetrical services. The Project Service Area contains 1. 116 unserved census blocks with no Internet Service Provider (?ISP") currently serving any form of internet, and 2. 52 high-priority K-12 student census blocks. Further, the Project will serve 100% of the housing units in priority census block(s) and 80% of the housing units in unserved census block(s) in the application upon completion. The total cost of this Project is estimated to be $6,536,312.37 with an average Cost Per Structure of $6,250."</t>
  </si>
  <si>
    <t>TPN-126804</t>
  </si>
  <si>
    <t>SLFRF 1.0 Open Broadband - 001-01</t>
  </si>
  <si>
    <t>County Name(s): Spartanburg County Project Description: Open Broadband is a technology agnostic internet service provider. Our solution for the properties in this proposal will be to deliver broadband internet services via fiber optic cable to the home. The last mile of fiber optic cable will be delivered to each home via a local Optical Line Terminal located on multiple Duke Power pole located within each neighborhood. Utilizing Duke Power poles to deliver connectivity is something that we have done with other projects. As a way to make the costs and timeline of deployment more economical we will be covering the middle mile of our network with wireless backhaul to the pole. For this project we will utilize a fiber connection at the base of several water towers owned by the Woodruff-Roebuck Water District. Open Broadband already has agreements in place with the Water District to utilize its assets We will then provide 10 Gb port/2Gbps service (two Gigabit per second) to each tower to start. This can be increased to 10 Gbps in bandwidth as capacity requires. From each node location we will run fiber optic cable to the customer\u2019s homes.</t>
  </si>
  <si>
    <t>TPN-126803</t>
  </si>
  <si>
    <t>SLFRF 1.0 Home Telephone - HTC-01</t>
  </si>
  <si>
    <t>"SC ARPA-01 Home has identified three unserved areas of within Berkeley and Charleston Counties that are depicted in the attached shapefiles. Under this project, symmetrical fiber-to-the-home (FTTH) will be built to 576 address points within 39 census blocks. Of these 39 census blocks, 14 census blocks will be upgraded from DSL to symmetrical FTTH. To serve these residents, Home will expand its advanced FTTH network capable of delivering high speed internet at up to 10 Gbps synchronous speeds. The total estimated cost to build broadband to residents and businesses within these areas is approximately $5.4 million. Home proposes this project be completed with a 60/40 Grant where the ORS will provide 60% of funding and Home will provide the remaining 40% with internal cash. This project consists of approximately 70 miles of underground mainline fiber optic cables, installing approximately 55 miles of fiber optic service drops, all splicing, handholes, bores and other ancillary construction, installation, and provisioning of the necessary fiber optic electronics needed both at the customer premise and within Home's network necessary to deliver high speed internet up to 10 Gbps synchronous speeds. It should be noted that with large buildouts such as these, some overlap into areas that are considered served is possible. Home estimates that up to 5% of address points may be considered served."</t>
  </si>
  <si>
    <t>TPN-126802</t>
  </si>
  <si>
    <t>SLFRF 1.0 Comporium - CMP-07</t>
  </si>
  <si>
    <t>"County Name(s): York Project Description: Comporium, Inc.?s, purpose of this project is to extend broadband services to unserved areas in Western York County. These rural communities do not have access to sufficient broadband today. This project proposes to deploy Passive-Optical-Network (PON) services over FTTH facilities to provide robust broadband to these unserved areas. Comporium, Inc., has the experience to complete the project on time and on budget as the proposed project is similar in scope and scale to the FTTH networks Comporium, Inc. has been deploying since 2005. Across all Comporium, Inc. affiliates and or subsidiaries, Comporium passes more than 50,000 homes with FTTH and serves more than 35,000 customers with FTTH. The proposed polygons covered in this project will benefit from the skills and experience gained over the last 15 years of FTTH deployments. Comporium, Inc. will serve customers via a PON based FTTH system and offer voice, broadband and video services to the addresses within the polygons. This grant application will provide broadband connectivity of 1Gbps symmetrical speeds provisioned over forward-looking fiber facilities, and the network will be scalable to provide even higher broadband speeds as future needs for broadband increase. The speed of 1Gbps is enough access for each location to stream and connect multiple devices, simultaneously allowing families to be connected to school, work, and telemedicine without any jitter or latency issues."</t>
  </si>
  <si>
    <t>TPN-126801</t>
  </si>
  <si>
    <t>SLFRF 1.0 Comporium - CMP-06</t>
  </si>
  <si>
    <t>"County Name(s): Chester, York Project Description: Comporium, Inc.?s, purpose of this project is to extend broadband services to unserved areas in Western York County. These rural communities do not have access to sufficient broadband today. This project proposes to deploy Passive-Optical-Network (PON) services over FTTH facilities to provide robust broadband to these unserved areas. Comporium, Inc., has the experience to complete the project on time and on budget as the proposed project is similar in scope and scale to the FTTH networks Comporium, Inc. has been deploying since 2005. Across all Comporium, Inc. affiliates and or subsidiaries, Comporium passes more than 50,000 homes with FTTH and serves more than 35,000 customers with FTTH. The proposed polygons covered in this project will benefit from the skills and experience gained over the last 15 years of FTTH deployments. Comporium, Inc. will serve customers via a PON based FTTH system and offer voice, broadband and video services to the addresses within the polygons. This grant application will provide broadband connectivity of 1Gbps symmetrical speeds provisioned over forward-looking fiber facilities, and the network will be scalable to provide even higher broadband speeds as future needs for broadband increase."</t>
  </si>
  <si>
    <t>TPN-126800</t>
  </si>
  <si>
    <t>SLFRF 1.0 LREC - LRC-02</t>
  </si>
  <si>
    <t>""County Name(s): Chesterfield County and Lancaster County Project Description: RiverNet Connect, a subsidiary of Lynches River Electric Cooperative, is driven to construct and deploy broadband infrastructure in Chesterfield and Lancaster Counties. Our main objective is to provide high-speed fiber optic internet to this area which includes 19 unserved census blocks. The project service area will acquire approximately 13.63 miles of fiber that will serve 90 housing units and 13 business units. Eighty-five percent will be underground and 15% will be aerial. Upon funding approval, the project will begin in August 2023 and will be completed by December 1, 2024. The fiber to premise broadband infrastructure ranges from 100 x 100 Mbps upload and download speeds to 1 gigabyte, with the capabilities to offer higher speeds in the future. We started investing heavily in equipment that would allow us to offer multi-gigabytes service and up to 10 gigabytes upload and download. The technology we are using is called XGS-PON, meaning 10 gigabytes symmetrical. Multi-gigabyte service will prepare us for technologies that don?t exist yet. While it could be up to five years before the demand will be here, it is coming. The broadband infrastructure that RiverNet Connect is building today will be capable of supporting advanced technologies of the future."</t>
  </si>
  <si>
    <t>TPN-126799</t>
  </si>
  <si>
    <t>SLFRF 1.0 TruVista - CHE-07</t>
  </si>
  <si>
    <t>""County Name(s): Kershaw Project Description: TruVista (?Company?) is proposing to use South Carolina ARPA funds to expand existing services into areas of Kershaw SW, SC with the project passing 1,214 premises. This fiber-to-the-premise (FTTx) project will provide residents with symmetrical internet speeds of up to 1Gbps. TruVista will leverage its existing talent and fiber core to extend Fiber-to-the-Home facilities to the proposed area. This will allow these farmers, business owners, school children, patients, and residents to take advantage of gigabit speeds. In addition to fiber optic internet services, these households will also gain access to TruVista?s robust voice, video and security offerings. If awarded, Company will provide broadband over its fiber-to-the-home (?FTTH?) network throughout the proposed funded service areas (?PFSAs?). Company will provide residential broadband service plans in the PFSAs which are the same as those offered in its existing fiber network areas.""</t>
  </si>
  <si>
    <t>TPN-126798</t>
  </si>
  <si>
    <t>SLFRF 1.0 Comporium - CMP-04</t>
  </si>
  <si>
    <t>"County Name(s): Kershaw, Lancaster, York Project Description: Comporium, Inc.?s, purpose of this project is to extend broadband services to unserved areas in Western York County. These rural communities do not have access to sufficient broadband today. This project proposes to deploy Passive-Optical-Network (PON) services over FTTH facilities to provide robust broadband to these unserved areas. Comporium, Inc., has the experience to complete the project on time and on budget as the proposed project is similar in scope and scale to the FTTH networks Comporium, Inc. has been deploying since 2005. Across all Comporium, Inc. affiliates and or subsidiaries, Comporium passes more than 50,000 homes with FTTH and serves more than 35,000 customers with FTTH. The proposed polygons covered in this project will benefit from the skills and experience gained over the last 15 years of FTTH deployments. Comporium, Inc. will serve customers via a PON based FTTH system and offer voice, broadband and video services to the addresses within the polygons. This grant application will provide broadband connectivity of 1Gbps symmetrical speeds provisioned over forward-looking fiber facilities, and the network will be scalable to provide even higher broadband speeds as future needs for broadband increase."</t>
  </si>
  <si>
    <t>TPN-126797</t>
  </si>
  <si>
    <t>SLFRF 1.0 PRTC - PTC-02</t>
  </si>
  <si>
    <t>"County Name(s): Charleston Project Description: Palmetto Rural Telephone Cooperative, Inc.(PRTC), on behalf of itself and its wholly owned subsidiary Palmetto Telephone Communications, LLC (PTC) will provide the residents of rural Charleston County a fiber network that will provide subscribers with access to advanced services including high-speed broadband, telehealth, online education, economic development opportunities, and more. PTC will engage local leaders, some of which have written letters of support, to promote the project in these areas that currently do not have access to broadband."</t>
  </si>
  <si>
    <t>TPN-126796</t>
  </si>
  <si>
    <t>SLFRF 1.0 Sandhill - SHT-10</t>
  </si>
  <si>
    <t>"County Name(s): Chesterfield Project Description: The Byrd Fiber Project (SHT-10) is a proposed project to provide fiber to the homes located in the eastern portion of Chesterfield County between the town of Patrick, SC and Society Hill, SC. This area is a rural area that is made up of sparsely populated dirt roads. The majority of the customers in this project do not have access to high speed internet service. The Byrd fiber project would drastically increase the available broadband speeds to these customers. Once the approximate 15.12 miles of fiber and necessary GPON equipment have been installed, these customers would be able to reach speeds up to 1 GB. The Byrd Fiber Project will provide FTTH to 4 priority census blocks and 6 unserved census blocks according to the SC Eligibility map data provided by the Office of Regulatory Staff. This fiber project will pass by 62 different roof tops which is made up of a combination of homes and businesses. Sandhill?s design for this area will provide 100% coverage of the customers in the priority census blocks and a minimum of 80% coverage of the customers in the unserved census blocks."</t>
  </si>
  <si>
    <t>TPN-126795</t>
  </si>
  <si>
    <t>SLFRF 1.0 Sandhill - SHC-03</t>
  </si>
  <si>
    <t>"County Name(s): Marlboro Project Description: The Academy Mc/Dunbar Fiber Project is a proposed CLEC project to provide fiber to the homes located in two communities. The first part of this project will be for the community that is located north of McColl, SC. This part of the project will be centered at the intersection of Academy Rd and Hwy 381. This build will extend from fiber that was built from the CARES grant. The second part of this project will provide fiber to the homes that are in the community which is located along Hwy 9 going south out of Clio, SC. This part of the fiber project will end at the Dillon County line. The residents of these communities have very limited options to any source of dependable broadband yet affordable broadband. The Academy Mc/Dunbar Fiber Project would drastically increase the available broadband speeds to both communities once the approximate 26.60 miles of fiber and necessary GPON equipment have been installed, these residents would be able to reach speeds up to 1 GB. The Academy Mc/Dunbar Fiber Project will provide FTTH to 16 priority census blocks and 6 unserved census blocks according to the SC Eligibility map data provided by the Office of Regulatory Staff. This fiber project will pass by 137 different roof tops which is made up of a combination of homes and businesses. Sandhill?s design for this area will provide 100% coverage of the customers in the priority census blocks and a minimum of 80% coverage of the customers in the un"</t>
  </si>
  <si>
    <t>TPN-126794</t>
  </si>
  <si>
    <t>SLFRF 1.0 WC Fiber - WCF-09</t>
  </si>
  <si>
    <t>"County Name(s): McCormick Project Description: WCFIBER submits this grant application for a fiber-to-the-home (FTTH) broadband project in the Hwy 221 and Eden Hall Rd areas of McCormick County. This project has been identified as an area that is currently unserved. The project will benefit 21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f-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26793</t>
  </si>
  <si>
    <t>SLFRF 1.0 TriCoLink  ELR-02</t>
  </si>
  <si>
    <t>County Name(s): Orangeburg Project Description: Tri-County Electric Cooperative is a member-owned cooperative providing electric service to more than 18,000 residential, agricultural, commercial, and industrial electric members in South Carolina.  In 2020, Tri-County initiated a 3-year fiber deployment project to build an advanced communications network capable of deploying smart-grid technologies and fiber-to-the-home (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Elloree Community and all that the census blocks in this project encompass.</t>
  </si>
  <si>
    <t>TPN-126792</t>
  </si>
  <si>
    <t>SLFRF 1.0 AT&amp;T - ATT-07</t>
  </si>
  <si>
    <t>""County Name(s): Greenville Project Description: AT&amp;T proposes construction of an XGS-PON FTTP (fiber to the premise) network. XGS-PON is a fixed wavelength symmetrical 10 Gbps passive optical network technology. This proposed fiber network will be capable of delivering hyper-gig symmetrical services (same speeds upload and download) up to 5 Gbps initially scalable to 10 Gbps. The local network design is comprised of Optical Line Terminating equipment (OLTs) located primarily in AT&amp;T Central Offices (where back-up power is available), with fiber optic cables extending into each neighborhood. The fiber optic cable from the OLT/Central Office is fusion (permanently) spliced at a Primary Flex Point (PFP) cabinet located in each neighborhood. The PFP contains optical splitters and fiber connectors. Additional fiber optic cables are connected to the optical splitters in the PFP and placed from the PFP (on poles or buried) past each customer location within the service area, with Fiber Serving Terminals (FSTs) placed to typically serve four customer locations. These fiber optic cables are engineered; meaning that, following a site survey of the neighborhood, our engineers design the cables for the specific neighborhood and manufacture them in a factory. This approach results in higher consistency and quality at lower cost, and it requires less time to deploy than could be achieved with splicing fiber cables in the field."</t>
  </si>
  <si>
    <t>TPN-126791</t>
  </si>
  <si>
    <t>SLFRF 1.0 PRTC - PEC-23</t>
  </si>
  <si>
    <t>"County Name(s): Jasper Project Description: PalmettoLink is a partnership between Palmetto Telephone Cooperative (PTC) and Palmetto Electric Coopeative (PECI). PRTC/PTC has executed a Network Services Ageement with PECI to lease parts of a PECI dark fiber network to provide high-speed broadband services under the PalmettoLink brand name. PECI will continue to build-out its fiber network across its existing distribution infrastructure and beyond, to include many priority census blocks as identified by the ORS in Jasper County. The fiber network will provide subscribers with access to advanced services including symmetrical high-speed broadband, telehealth, online education, economic development opportunities, and more. PTC will engage local leaders, some of which have written letters of support, to help the promote the project in these areas that currently do not have access to broadband."</t>
  </si>
  <si>
    <t>TPN-126790</t>
  </si>
  <si>
    <t>SLFRF 1.0 Sandhill - SHC-02</t>
  </si>
  <si>
    <t>"County Name(s): Marlboro Project Description: The Academy BV/Old River Fiber project is a proposed project to provide fiber to the homes located in two communities around the city of Bennettsville SC. The Academy (BV) portion is located in the community around Marlboro Academy along Academy Rd. The second portion of the Academy BV/Old River Fiber project is in the Old River Rd community. This community is located south of Bennettsville and bordered by the Great Pee Dee River. The customers in the Academy BV/Old River Fiber project do not have access to high speed internet service. The Academy BV/Old River Fiber project would provide an opportunity to these customers to have high speed internet. Once the approximate 12.63 miles of fiber and necessary GPON equipment have been installed, these customers would be able to reach speeds up to 1 GB. The Academy BV/Old River Fiber Project will provide FTTH to 6 priority census blocks and 1 unserved census blocks according to the SC Eligibility map data provided by the Office of Regulatory Staff. This fiber project will pass by 46 different roof tops which is made up of a combination of homes and businesses. Sandhill?s design for this area will provide 100% coverage of the customers in the priority census blocks and a minimum of 80% coverage of the customers in the unserved census blocks."</t>
  </si>
  <si>
    <t>TPN-126789</t>
  </si>
  <si>
    <t>SLFRF 1.0 Farmers - FTC-01</t>
  </si>
  <si>
    <t>""County Name(s): Lee Project Description: Farmers Telephone Cooperative, Inc., (FTC) and FTC Diversified Services, LLC are applying to the South Carolina Office of Regulatory Staff (SCORS) for an American Rescue Plan Act Grant for the purpose of providing fiber-based broadband service to multiple priority areas. FTC covers approximately 3,000 square miles of rural South Carolina and provides internet service over copper cables utilizing Digital Subscriber Line technology. FTC and FTC DS seek funding to help subsidize the cost of upgrading copper facilities to last-mile fiber. The proposed fiber build will future proof the broadband network in these priority areas and provide up to 1 Gig symmetrical speeds today while also providing the capability to accommodate future technology advancements. FTC and FTC DS has weathered many hurricanes and winter storms since FTC was founded in 1951 and, thus, the decision was made to place all cable facilities underground to keep service functioning through inclement weather. Fiber networks placed underground provide the most long-term, cost effective, comprehensive service possible, and thus will be the best method of broadband deployment.""</t>
  </si>
  <si>
    <t>TPN-126788</t>
  </si>
  <si>
    <t>SLFRF 1.0 WC Fiber - WCF-17</t>
  </si>
  <si>
    <t>"County Name(s): Pickens Project Description: WCFIBER submits this grant application for a fiber-to-the-home (FTTH) broadband project in the Warbranch Rd community of Pickens County . This project has been identified as an area that is currently unserved. The project will benefit 19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mmunity has expressed its desire and support for WCFIBER to bring state-of-the-art broadband services to this unserved area.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26787</t>
  </si>
  <si>
    <t>SLFRF 1.0 PRTC - PTC-03</t>
  </si>
  <si>
    <t>TPN-126786</t>
  </si>
  <si>
    <t>SLFRF 1.0 TruVista - CHE-09</t>
  </si>
  <si>
    <t>""County Name(s): Kershaw Project Description: TruVista (Company) is proposing to use South Carolina ARPA funds to expand existing services into the areas of Kershaw SW, SC with the project passing 605 premises. This fiber-to-the-premise (FTTx) project will provide residents with symmetrical internet speeds of up to 1Gbps. Company will leverage its existing talent and fiber core to extend Fiber-to-the-Home facilities to the proposed area. This will allow these farmers, business owners, school children, patients, and residents to take advantage of gigabit speeds. In addition to fiber optic internet services, these households will also gain access to TruVista's robust voice, video, and security offerings. If awarded, TruVista (Company) will provide broadband over its fiber-to-the-home (FTTH) network throughout the proposed funded service areas (PFSAs). Company will provide residential broadband service plans in the PFSAs which are the same as offered in its existing fiber network areas.""</t>
  </si>
  <si>
    <t>TPN-126785</t>
  </si>
  <si>
    <t>SLFRF 1.0 Farmers (FTC Diversified) - FTC-DS</t>
  </si>
  <si>
    <t>"County Name(s): Sumter, Lee Project Description: FTC Diversified Services, LLC is applying to the South Carolina Office of Regulatory Staff (SCORS) for an American Rescue Plan Act Grant for the purpose of providing fiber-based broadband service to multiple priority areas. FTC DS seeks funding to help subsidize the cost of upgrading copper facilities to last-mile fiber. The proposed fiber build will provide a future proof, broadband network in this priority area that will offer up to 1 Gig symmetrical speeds today while also providing the capability to accommodate future technology advancements. FTC DS has weathered many hurricanes and winter storms and as a company decided to place all cable facilities underground to keep service functioning through inclement weather. Fiber networks placed underground provide the most long-term, cost effective, comprehensive service possible, and thus will be the best method of broadband deployment."</t>
  </si>
  <si>
    <t>TPN-126784</t>
  </si>
  <si>
    <t>SLFRF 1.0 TriCoLink - SCE-05</t>
  </si>
  <si>
    <t>"County Name(s): RICHLAND Project Description: Tri-County Electric Cooperative is a member-owned cooperative providing electric service to more than 18,000 residential , agricultural, commercial, and industrial electric members in South Carolina. In 2020, Tri-County initiated a 3-year fiber deployment project to build an advanced communications network capable of deploying smart-grid technologies and fiber-to-the-home (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Lugoff and Elgin Communities near Screaming Eagle Rd south of I20 that the census blocks in this project encompass."</t>
  </si>
  <si>
    <t>TPN-126783</t>
  </si>
  <si>
    <t>SLFRF 1.0 Sandhill - SHT-09</t>
  </si>
  <si>
    <t>"County Name(s): Chesterfield Project Description: The Shiloh Fiber Project (SHT-09) is a proposed project to provide fiber to the homes located southeast of the town of Chesterfield, SC on Hwy 102 towards the town of Patrick, SC. This is a very rural area part of Chesterfield County therefore the homes and businesses are spread out. The Shiloh Fiber project would drastically increase the available broadband speeds that our customers could receive. Once the approximate 12.48 miles of fiber and necessary GPON equipment have been installed, these customers would be able to reach speeds up to 1 GB. The Shiloh Fiber project will provide FTTH to 1 priority census block and 11 unserved census blocks according to the SC Eligibility map data provided by the Office of Regulatory Staff. This fiber project will pass by 61 different roof tops which is made up of a combination of homes and businesses. Sandhill's design for this area will provide 100% coverage of the customers in the priority census blocks and a minimum of 80% coverage of the customers in the unserved census blocks."</t>
  </si>
  <si>
    <t>TPN-126782</t>
  </si>
  <si>
    <t>SLFRF 1.0 WC Fiber - WCF-11</t>
  </si>
  <si>
    <t>"County Name(s): Oconee, Anderson Project Description: WCFIBER submits this grant application for a fiber-to-the-home (FTTH) broadband project in the Mountain Rest, Long Creek, Holly Springs, Cleveland, and Oakway communities of Oconee County and Fairplay community of Anderson County. These have been identified as areas that are currently unserved. The project will benefit 7259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se Counties have expressed their desire and support for WCFIBER to bring state-of-the-art broadband services to these unserved areas. WCFIBER has already engaged and will continually engage with the local school districts to understand the needs within the community. WCFIBER has had one-on-one meetings with the local school districts to get a perspective on the dire need. If we receive this grant, WCFIBER will engage the community through public meetings, mailings, and radio to inform people on how to inquire about services and information on the Affordable Connectivity Program."</t>
  </si>
  <si>
    <t>TPN-126781</t>
  </si>
  <si>
    <t>SLFRF 1.0 WC Fiber - WCF-13</t>
  </si>
  <si>
    <t>"County Name(s): Pickens Project Description: WCFIBER submits this grant application for a fiber-to-the-home (FTTH) broadband project in the Rocky Bottoms community of Pickens County. This project has been identified as an area that is currently unserved. The project will benefit 74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f-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26780</t>
  </si>
  <si>
    <t>SLFRF 1.0 Brightspeed - BRI-01</t>
  </si>
  <si>
    <t>"County Name(s): Orangeburg Project Description: Our proposed project area is within Orangeburg County, with plans to provide fiber to 1,619 grant-eligible premises. Brightspeed is committed to bringing advanced broadband services to consumers and businesses in Orangeburg County. The central premise behind the acquisition of Lumen?s ILEC assets in Orangeburg and elsewhere is the significant, multi-year upgrade of the legacy network, including the expanded deployment of state-of-the-art 1G+ capable network equipment (?XGSPON?) and the fiber necessary to deliver fiber-to-the-premises (?FTTP?) service directly to customers? homes and businesses. This investment will provide for a more competitive set of broadband services, which will significantly improve customers? choice and service experience, and vastly improve access to the internet and the multitude of educational, healthcare, business, and entertainment opportunities that broadband internet access enables. Brightspeed is committed to leveraging the latest technology and innovations as part of its commitment to build state-of-the-art fiber networks in Orangeburg through the South Carolina ARPA SFRF 1.0 Program."</t>
  </si>
  <si>
    <t>TPN-126779</t>
  </si>
  <si>
    <t>SLFRF 1.0 Sandhill - SHT-07</t>
  </si>
  <si>
    <t>"County Name(s): Chesterfield Project Description: The Douglas Fiber Project (SHT-07) is a proposed project to provide fiber to the homes located in the central portion of Chesterfield County below the towns of Chesterfield, SC and the Ruby, SC along the Angelus Rd, Hartsville-Ruby Rd and Hwy 145 South. The Douglas Fiber project would drastically increase the available broadband speeds that our customers could receive. Once the approximate 16.93 miles of fiber and necessary GPON equipment have been installed, these customers would be able to reach speeds up to 1 GB. The Douglas Fiber project will provide FTTH to 2 priority census blocks and 10 unserved census blocks according to the SC Eligibility map data provided by the Office of Regulatory Staff. This fiber project will pass by 64 different roof tops which is made up of a combination of homes and businesses. Sandhill?s design for this area will provide 100% coverage of the customers in the priority census blocks and a minimum of 80% coverage of the customers in the unserved census blocks."</t>
  </si>
  <si>
    <t>TPN-126778</t>
  </si>
  <si>
    <t>SLFRF 1.0 Spectrum - CHR-13</t>
  </si>
  <si>
    <t>""County Name(s): Laurens Project Description: Spectrum Southeast, LLC, by its Manager, Charter Communications Inc. (collectively ?Spectrum? or ?Charter?) is requesting a grant to construct a last-mile fiber-to-the-premises (?FTTP?) via Ethernet passive optical network (?FTTP EPON? or ?EPON?) to provide service to unserved households in Laurens County (the ?Project?). The Project includes building approximately 283 miles of fiber optic network to connect an estimated 2,191 unserved and underserved homes, businesses, and anchor institutions (plus an additional 313 RDOF locations). The Project will use Charter?s FTTP EPON architecture, a standardized and mature model that is operated by Charter across the country, engineered and managed to meet 1 Gbps downstream speeds, 1 Gbps upstream speeds, and latency of well below 100 milliseconds. Charter?s FTTP EPON deployment is relevant and suitable for remote learning and remote working, offering very high bandwidth and low latency service attributes that accommodate numerous members of a household or small business simultaneously using bandwidth-intensive applications, such as video conferencing, telemedicine, video streaming, gaming, virtual or augmented reality sessions, and numerous other applications.""</t>
  </si>
  <si>
    <t>TPN-126777</t>
  </si>
  <si>
    <t>SLFRF 1.0 AT&amp;T - ATT-04</t>
  </si>
  <si>
    <t>County Name(s): Charleston Project Description: AT&amp;T proposes construction of an XGS-PON FTTP (fiber to the premise) network.  XGS-PON is a fixed wavelength symmetrical 10 Gbps passive optical network technology. This proposed fiber network will be capable of delivering hyper-gig symmetrical services (same speeds upload and download) up to 5 Gbps initially scalable to 10 Gbps. The local network design is comprised of Optical Line Terminating equipment (OLTs) located primarily in AT&amp;T Central Offices (where back-up power is available), with fiber optic cables extending into each neighborhood. The fiber optic cable from the OLT/Central Office is fusion (permanently) spliced at a Primary Flex Point (PFP) cabinet located in each neighborhood. The PFP contains optical splitters and fiber connectors. Additional fiber optic cables are connected to the optical splitters in the PFP and placed from the PFP (on poles or buried) past each customer location within the service area, with Fiber Serving Terminals (FSTs) placed to typically serve four customer locations.  These fiber optic cables are engineered; meaning that, following a site survey of the neighborhood, our engineers design the cables for the specific neighborhood and manufacture them in a factory. This approach results in higher consistency and quality at lower cost, and it requires less time to deploy than could be achieved with splicing fiber cables in the field.</t>
  </si>
  <si>
    <t>TPN-126776</t>
  </si>
  <si>
    <t>SLFRF 1.0 PRTC - PTC-04</t>
  </si>
  <si>
    <t>"County Name(s): Bamberg Project Description: Palmetto Rural Telephone Cooperative, Inc.(PRTC), on behalf of itself and its wholly owned subsidiary Palmetto Telephone Communications, LLC (PTC) will provide the residents of rural Bamberg County a fiber network that will provide subscribers with access to advanced services including high-speed broadband, telehealth, online education, economic development opportunities, and more. PTC will engage local leaders, some of which have written letters of support, to promote the project in these areas that currently do not have access to broadband."</t>
  </si>
  <si>
    <t>TPN-126775</t>
  </si>
  <si>
    <t>SLFRF 1.0 Farmers - FTC-02</t>
  </si>
  <si>
    <t>""County Name(s): Lee, Sumter Project Description: Farmers Telephone Cooperative, Inc., (FTC) and FTC Diversified Services, LLC are applying to the South Carolina Office of Regulatory Staff (SCORS) for an American Rescue Plan Act Grant for the purpose of providing fiber-based broadband service to multiple priority areas. FTC covers approximately 3,000 square miles of rural South Carolina and provides internet service over copper cables utilizing Digital Subscriber Line technology. FTC and FTC DS seek funding to help subsidize the cost of upgrading copper facilities to last-mile fiber. The proposed fiber build will future proof the broadband network in these priority areas and provide up to 1 Gig symmetrical speeds today while also providing the capability to accommodate future technology advancements. FTC and FTC DS has weathered many hurricanes and winter storms since FTC was founded in 1951 and, thus, the decision was made to place all cable facilities underground to keep service functioning through inclement weather. Fiber networks placed underground provide the most long-term, cost effective, comprehensive service possible, and thus will be the best method of broadband deployment.""</t>
  </si>
  <si>
    <t>TPN-126774</t>
  </si>
  <si>
    <t>SLFRF 1.0 TriCoLink - STM-07</t>
  </si>
  <si>
    <t>"County Name(s): Calhoun, Orangeburg Project Description: Tri-County Electric Cooperative is a member-owned cooperative providing electric service to more than 18,000 residential , agricultural, commercial, and industrial electric members in South Carolina. In 2020, Tri-County initiated a 3-year fiber deployment project to build an advanced communications network capable of deploying smart-grid technologies and fiber-to-the-home(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St. Matthews Community that the census blocks in this project encompass."</t>
  </si>
  <si>
    <t>TPN-126773</t>
  </si>
  <si>
    <t>SLFRF 1.0 Farmers - FTC-03</t>
  </si>
  <si>
    <t>""County Name(s): Clarendon, Williamsburg Project Description: Farmers Telephone Cooperative, Inc., (FTC) is applying to the South Carolina Office of Regulatory Staff (SCORS) for an American Rescue Plan Act Grant for the purpose of providing fiber-based broadband service to multiple priority areas. FTC covers approximately 3,000 square miles of rural South Carolina and provides internet service over copper cables utilizing Digital Subscriber Line technology. FTC seeks funding to help subsidize the cost of upgrading copper facilities to last-mile fiber. The proposed fiber build will future proof the broadband network in these priority areas and provide up to 1 Gig symmetrical speeds today while also providing the capability to accommodate future technology advancements. FTC has weathered many hurricanes and winter storms since it was founded in 1951 and as a company decided to place all cable facilities underground to keep service functioning through inclement weather. Fiber networks placed underground provide the most long-term, cost effective, comprehensive service possible, and thus will be the best method of broadband deployment.""</t>
  </si>
  <si>
    <t>TPN-126772</t>
  </si>
  <si>
    <t>SLFRF 1.0 WC Fiber - WCF-08</t>
  </si>
  <si>
    <t>"WCFIBER submits this grant application for a fiber-to-the-home (FTTH) broadband project in the Long Cane Rd / Hwy 378E areas of McCormick and Edgefield Counties. This project has been identified as an area that is currently unserved. After WCFiber began design and construction of the project, it was discovered this area is already served. WCFiber stopped work, and contacted ORS. ORS issued a ?Notice of Cancellation? on May 5, 2023 to WCFiber."</t>
  </si>
  <si>
    <t>TPN-126771</t>
  </si>
  <si>
    <t>SLFRF 1.0 PRTC - PTC-05</t>
  </si>
  <si>
    <t>TPN-126770</t>
  </si>
  <si>
    <t>SLFRF 1.0 PRTC - PEC-24</t>
  </si>
  <si>
    <t>County Name(s): Allendale, Hampton, and Jasper Project Description: PalmettoLink is a partnership between Palmetto Telephone Cooperative (PTC) and Palmetto Electric Cooperative (PECI). PRTC/PTC has executed a Network Services Agreement with PECI to lease parts of a PECI dark fiber network to provide high-speed broadband services under the PalmettoLink brand name. PECI will continue to build-out its fiber network across its existing distribution infrastructure and beyond, to include many priority census blocks as identified by the ORS in rural Allendale, Hampton, and Jasper Counties. The fiber network will provide subscribers with access to advanced services including symmetrical high-speed broadband, telehealth, online education, economic development opportunities, and more. PTC will engage local leaders, some of which have written letters of support, to help the promote the project in these areas that currently do not have access to broadband.</t>
  </si>
  <si>
    <t>TPN-126769</t>
  </si>
  <si>
    <t>SLFRF 1.0 TriCoLink - CRE-03</t>
  </si>
  <si>
    <t>"County Name(s): CALHOUN Project Description: Tri-County Electric Cooperative is a member-owned cooperative providing electric service to more than 18,000 residential , agricultural, commercial, and industrial electric members in South Carolina. In 2020, Tri-County initiated a 3-year fiber deployment project to build an advanced communications network capable of deploying smart-grid technologies and fiber-to-the-home(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Creston Community with all that the census blocks in this project encompass."</t>
  </si>
  <si>
    <t>TPN-126768</t>
  </si>
  <si>
    <t>SLFRF 1.0 TriCoLink - FTM-04</t>
  </si>
  <si>
    <t>County Name(s): Calhoun Project Description: Tri-County Electric Cooperative is a member-owned cooperative providing electric service to more than 18,000 residential , agricultural, commercial, and industrial electric members in South Carolina.  In 2020, Tri-County initiated a 3-year fiber deployment project to build an advanced communications network capable of deploying smart-grid technologies and fiber-to-the-home (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Fort Motte Community that the census blocks in this project encompass.</t>
  </si>
  <si>
    <t>TPN-126767</t>
  </si>
  <si>
    <t>SLFRF 1.0 Tru Vista - CHE-06</t>
  </si>
  <si>
    <t>""County Name(s): Chester Project Description: TruVista ('Company') is proposing to use South Carolina ARPA funds to expand existing services into Great Falls, SC with the project passing 1,277 premises. This fiber-to-the-premise (FTTx) project will provide resident's symmetrical internet speeds of up to 1Gbps. Company will leverage its existing talent and fiber core to extend Fiber-to-the-Home facilities to the proposed area. This will allow these farmers, business owners, school children, patients, and residents to take advantage of gigabit speeds. In addition to fiber optic internet services, these households will also gain access to TruVista's robust voice, video, and security offerings. Please note that within our ILEC footprint Company has invested over $100 million over the past six years in the existing network to improve broadband services for our customers. Without this prior investment by Company the request for grant funding would be significantly higher. This grant would further enhance the service offerings available to customers and allow for symmetrical speeds of up to 1Gbps. If awarded, Company will provide broadband over its fiber-to-the-home ('FTTH') network throughout the proposed funded service areas ('PFSAs'). Company will provide residential broadband service plans in the PFSAs which are the same as offered in its existing fiber network areas.""</t>
  </si>
  <si>
    <t>TPN-126766</t>
  </si>
  <si>
    <t>SLFRF 1.0 WC Fiber - WCF-04</t>
  </si>
  <si>
    <t>"County Name(s): McCormick Project Description: WCFIBER submits this grant application for a fiber-to-the-home (FTTH) broadband project in northeastern McCormick County. This project has been identified as an area that is currently unserved. The project will benefit 28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f-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26765</t>
  </si>
  <si>
    <t>SLFRF 1.0 CarolinaConnect - AEC-01</t>
  </si>
  <si>
    <t>"County Name(s): Aiken, Edgefield and Saluda Project Description: Bring high-speed fiber-to-the-home internet service to an area in Monetta, SC that is currently unserved as quickly as possible. Our fiber lines will bring a minimum of 350Mbps/350Mbps to the homes in the proposed census blocks and give the residents access to high speed internet that is required to fully participate in society. Our current internet plans offer up to 1Gbps symmetrical speeds."</t>
  </si>
  <si>
    <t>TPN-126764</t>
  </si>
  <si>
    <t>SLFRF 1.0 Spectrum CHR-21</t>
  </si>
  <si>
    <t>County Name(s): Union Project Description: Spectrum Southeast, LLC, by its Manager, Charter Communications Inc. (collectively \u201cSpectrum\u201d or \u201cCharter\u201d) is requesting a grant to construct a last-mile fiber-to-the-premises (\u201cFTTP\u201d) via Ethernet passive optical network (\u201cFTTP EPON\u201d or \u201cEPON\u201d) to provide service to unserved households in Union County (the \u201cProject\u201d). The Project includes building approximately 235.5 miles of fiber optic network to connect an estimated 458 unserved and underserved homes, businesses, and anchor institutions (plus an additional 1,133 RDOF locations).\nThe Project will use Charter\u2019s FTTP EPON architecture, a standardized and mature model that is operated by Charter across the country, engineered and managed to meet 1 Gbps downstream speeds, 1 Gbps upstream speeds, and latency of well below 100 milliseconds. Charter\u2019s FTTP EPON deployment is relevant and suitable for remote learning and remote working, offering very high bandwidth and low latency service attributes that accommodate numerous members of a household or small business simultaneously using bandwidth-intensive applications, such as video conferencing, telemedicine, video streaming, gaming, virtual or augmented reality sessions, and numerous other applications.</t>
  </si>
  <si>
    <t>TPN-126763</t>
  </si>
  <si>
    <t>SLFRF 1.0 WC Fiber - WCF-19</t>
  </si>
  <si>
    <t>"County Name(s): Pickens Project Description: WCFIBER submits this grant application for a fiber-to-the-home (FTTH) broadband project in the Shady Grove community of Pickens County. This project has been identified as an area that is currently unserved. The project will benefit 915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f-the-art broadband services to this unserved area.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26610</t>
  </si>
  <si>
    <t>Town of Nichols Nature-based Stormwater Park</t>
  </si>
  <si>
    <t>The Town of Nichols seeks to provide a 100% nature-based solution to reduce flooding in the neighborhood surrounding the old Nichols Head Start School Building by demolishing the building and surrounding structures to turn the site into a community park. The Park will incorporate the old concrete for sidewalks, install infiltration trenches for the parking lot, and create a rain garden for the proposed open-air pavilion. The infrastructure items will effectively reduce the amount of run off at the site to at or below predevelopment levels. This will help prevent flooding within the surrounding neighborhood and allow for infiltration within the retention areas to reduce runoff. The decreased runoff will help keep Neighborhood streets passable and allow for better emergency response during storm events. The project has a Benefit Cost Ratio of .86 and reduce the flood risk of the site to above 25-year, 24-hour storm event levels. The Low to Moderate Percentage of the Community is 36.30%. In August 2024, the project's budget was increased to $3,628,698.34 in SLFRF funding and will be administered by the State. SCOR project delivery costs and budgets will be reported within the PDC project.</t>
  </si>
  <si>
    <t>TPN-126609</t>
  </si>
  <si>
    <t>City of Conway McKeithan Watershed Stormwater Improvements</t>
  </si>
  <si>
    <t>The City of Conway deals with increasing frequent flood events. These events are caused by Hurricanes and severe rainstorms that have flooded numerous roads and homes across the area. One of the major drainage ways for combatting flooding is Crabtree Canal, which runs through Conway and connects into Kingston Lake and the Waccamaw River. The canal is sensitive to both flash flooding and riverine flood events, which is compounded by the lack of stormwater detention occurring prior to connecting to the canal, as most of the area was developed before stormwater regulations that required detention. To help provide flood water storage for this area, the McKeithan Watershed Stormwater Improvements project will add 20 acres of flood water storage adjacent to Crabtree Canal and the project will support direct drainage from ~178 acres of developed residential and commercial areas in Conway. Wetland shelves will also be incorporated into the design of the flood storage pond to provide additional water quality measures to ensure that the water leaving this watershed will have a change for pollutants to be removed prior to discharge into the Crabtree Canal. This project has a Benefit Cost Ratio of 1.65 and whose service area's Low to Moderate Income composition is 45.28%. The Flood Risk Reduction achieved by the project is expected to be above a 25-year, 24 hour storm event. The project will be administered by the State. Admin/PDC budget costs are reported in the Admin/PDC project.</t>
  </si>
  <si>
    <t>TPN-126608</t>
  </si>
  <si>
    <t>City of Beaufort Street Drainage Improvement Projects</t>
  </si>
  <si>
    <t>The Charles/Craven Street and Port Republic/Cateret project areas are located in natural depressions along critical transportation routes and the business district in downtown Beaufort. Due to limited drainage capacity and influence from rising high tides, these areas quickly flood during heavy rainfall events. Much of the current infrastructure capacity was installed in the early 1900s and is severely undersized and inadequate to convey today's increasingly intense storm events. This project will design and construct upgrades to the major stormwater trunklines that serve both the Charles/Craven and Port Republic/Carteret project areas. These upgrades, along with tidal check valves, will provide capacity above a 25 year, 24 hour storm event. Minor lateral and local improvements along roadsides may also be included during the design phase to improve pedestrian mobility and safety, as well as landscape improvements to support improved water quality and visual aesthetics. The project has a calculated 8.89 Benefit Cost Ratio and the Low to Moderate Income composition of the service area community is 60.31%. In August2024, the project budget was increased to $11,962,093.51.</t>
  </si>
  <si>
    <t>TPN-126607</t>
  </si>
  <si>
    <t>Laurens County Wattsville Community Stormwater Improvements</t>
  </si>
  <si>
    <t>The Wattsville community in Laurens County, which was established in the early 1900s, suffers from increased flooding and sinkhole formation due to its outdated storm drainage system. The old system will be abandoned, except for potential tie-ins at outfall locations. New infrastructure and Bioretention cells will be incorporated in several areas to reduce the burden on the system and facilitate drainage. Currently, even a 2-year storm event causes flooding throughout the neighborhood and causes road closures/ delays. The project improvements will provide protection up to a 25-year, 24-hour storm event. In August 2024, the project budget was increased to $4,397,470.75. The project will be administered by the State. The Admin/PDC budget will reported within the Admin/PDC project. It has a Benefit Cost Ratio of .9 and the LMI composition of the service area is 61.86%.</t>
  </si>
  <si>
    <t>TPN-126606</t>
  </si>
  <si>
    <t>"Town of Surfside Beach Upper Myrtle &amp; Magnolia Basin Drainage Project, Phase 2"</t>
  </si>
  <si>
    <t>"Surfside has extensively modeled the Myrtle and Magnolia basins over the past decade due to increased development and flooding issues. The town completed phase 1 of this project in 2015 and will utilize SLFRF for phase 2. Phase two will involve installing drainage pipe and catch basins on 2nd Avenue North, 11th Avenue North, and 14th Avenue North in Surfside Beach. This system will utilize infiltration to take advantage of the area's sandy soils to percolate a good amount of stormwater into the ground rather than discharge all of it downstream. Infiltration will also provide non-point source pollution reduction. This project will provide protection for the service area for up to a 25-year, 24-hour storm event and keep the roads passable for emergency services. The Benefit Cost Ratio is .39 and the LMI composition of the service area is 39.67%. The State will administer the project and awarded the project $750,000 for phase 2 with SLFRF funding. In August 2024, the project budget was increased to $1,175,000 in SLFRF funding. Included within the SLFRF funding amount are the Admin and Project Delivery Costs, which are tracked separately within the Admin/PDC project. The total project cost, including Non SLFRF funded portions of the project, is projected to be $2,925,000."</t>
  </si>
  <si>
    <t>TPN-126605</t>
  </si>
  <si>
    <t>North Laurens County Culvert Project</t>
  </si>
  <si>
    <t>Stream crossings at Sullivan Road and Chapman Road in Northern Laurens County routinely flood, causing roadway closures, damage to county roads, and stream bank erosion. The area served by these roads is experiencing rapid development, population growth, and increase in traffic. This is resulting in higher volumes of stormwater runoff, which is overwhelming the existing culverts' capacity. This project will upgrade the culvert, restore a degraded portion of stream immediately west of the Sullivan Road crossing, and create roadside bioswales along Sullivan Road to the north of the stream crossing. Nature-based solutions for the project include 450 linear feet of stream restoration and riparian buffer plantings, as well as 1/2 acre of bioretention in the form of roadside bioswales. These green infrastructure solutions account for 90% of the project by area and 62% of the cost. Current conditions result in flooding and road closures during a 10-year storm at Sullivan Road and a 2-year storm for the Chapman Road crossing. The project will prevent road flooding during a 25 year- 24 hour storm event. The project will be administered by the State. In July 2024, the project budget was increased to $1,576,005.50. Included in that amount is the Admin/PDC budget, which will be reported in the separate Admin/PDC activity. It has a Benefit Cost Ratio of 1.15. The Service Area's LMI composition is 48.49%.</t>
  </si>
  <si>
    <t>TPN-126604</t>
  </si>
  <si>
    <t>Greenville County North Chastain Stream Restoration and Reclamation</t>
  </si>
  <si>
    <t>Prior to this project, Greenville County acquired the property along the Laurel Creek main stem through a flood buyout program, which bought the property from the people living there and demolished the buildings. The condition of this section of the stream is very incised and the riparian area has been almost completely cleared for turf grass. This project seeks to return the stream and riparian area to a more functional condition that would result in positive impacts for water quality, flood risk, and infrastructure resilience, as well as general ecosystem improvements. The project would involve a Priority 2 stream restoration along 600 feet of stream, a single-sided Priority 3 stream restoration along one side of the Laurel Creek main stem, and the restoration of the riparian area around the stream on County flood buyout properties, totaling 5.5 acres. The project originally approved as a State administered project and was later reawarded as a Subrecipient run program in February 2024. The County received $591,498.69 in SLFRF funding. An additional $29,574.93 is budgeted for SCOR Project Management costs within the ADMIN/PDC project. The Benefit Cost Ratio is 2.93 and the service area LMI composition is 50.74%.</t>
  </si>
  <si>
    <t>TPN-126603</t>
  </si>
  <si>
    <t>City of Florence Pennsylvania Street Stormwater Project</t>
  </si>
  <si>
    <t>"The historic neighborhood within the Pennsylvania Street Watershed in West Florence has experienced areas of localized flooding due to antiquated and failing infrastructure. By 1966, the watershed basin was fully built out. Currently, the watershed area suffers from instances of broken, blocked, or undersized pipes which create stormwater choke points. The scope of the work will involve heavy cleaning, point repairs, upsizing choke points, and reconstructing the detention pond, which was originally constructed in the 70's and 80's, to increase efficiency and water-quality. The project will provide protection against a 25-year, 24-hr storm event. The project will be administered by the City of Florence as a subrecipient and has been awarded $2,943,900 in SLFRF funding. The project is also receiving a local cost share amount of $654,200.00. The Benefit Cost Ratio for the project is 1.86. The service area's LMI composition is 74.67%."</t>
  </si>
  <si>
    <t>TPN-126602</t>
  </si>
  <si>
    <t>Greenville County Little Creek Stream Restoration</t>
  </si>
  <si>
    <t>Prior to this project, Greenville County acquired the properties at this location through their flood buyout program, which bought the homes from the owners and demolished them. This portion of the stream is very incised and the riparian area has been mostly cleared out for turf grass. The Greenville County Little Creek Stream Restoration project would help return the stream and riparian areas to a more functional condition that would result in positive impacts to the water quality, flood risk, and infrastructure resilience, as well as general ecosystem improvements. The project will conduct a 1,400 foot Priority 2 and 3 restoration, which includes a 1-sided 1000 ft and 2-sided 400 ft restoration, as well as 6.5 acres of reforestation of previous buyout properties. Additionally, an unused field in the floodplain will be turned into storage and treatment for runoff before entering the Reedy River. The project will be 100% nature-based. The project was originally awarded as a State administered project, but was reawarded as a Subrecipient County run project in February 2024. The Subrecipient was awarded $919,128.91 in SLFRF funding. In August 2024, the project budget was increased to $965,085.36. Included within that amount is $45,956.45 in anticipated SCOR Project Management Expenses, which will be tracked in the separate Admin/PDC project. The Benefit Cost Ratio is 2.31 and the service area's LMI composition is 39.10%.</t>
  </si>
  <si>
    <t>TPN-126601</t>
  </si>
  <si>
    <t>Town of Winnsboro Fortune Springs Park Stormwater Project</t>
  </si>
  <si>
    <t>The Town of Winnsboro's Fortune Springs Park currently suffers from erosion, bad drainage, and pooling water. The Park, formerly known as Fortune Woods and originally created following the Revolutionary War, was acquired by the Town in 1880 and underwent upgrades 50 years ago. The project would remove more than 21 tree stumps - which will later be replaced with live trees, remove sediment, increase water capacity for the park pond, and install a 24" drainage pipe and drainage structure. Currently flooding impacts the usability of one public use building, two restroom structures, two tennis courts and picnic area, and the County swimming pool nearby. The two large housing developments near the park would also grain increased flood protection from the park upgrades as well. The project is expected to provide service area protection up to a 25-year, 24-hour storm event. The State will administer the project. In August 2024, the project budget was increased to $2,715,569.90. Included within that amount are the Admin and Project Delivery Costs, which are tracked separately within the Admin/PDC project. The project has a Benefit Cost Ratio of .98 and the service area LMI composition is 63.44%.</t>
  </si>
  <si>
    <t>TPN-126600</t>
  </si>
  <si>
    <t>City of Rock Hill Lige Green Street Flooding, Phase 1 and 2</t>
  </si>
  <si>
    <t>The service area in the Flint Hill and South Central neighborhoods experiences riverine flooding during storm events due to the area's undersized culverts and flat geography. The City of Rock Hill seeks to address this by replacing culverts and conducting stream restoration projects that will include wetland restoration, bioswales, and infiltration trenches. The work will be divided into 2 phases. Approximately 50% of the project will consist of nature-based solutions. The Benefit Cost Ratio of the project is .95 and the LMI percentage of the service area is 80.85%. The project is expected to reduce flood risk and increase the level of protection to above a 25-year, 24-hour storm event. The State will administer the project. The Admin/PDC budget is reported within the Admin/PDC project.</t>
  </si>
  <si>
    <t>TPN-126599</t>
  </si>
  <si>
    <t>City of Columbia Marion Street Bioretention project</t>
  </si>
  <si>
    <t>"The City of Columbia will construct 6 bioretention cells along 3 blocks of Marion Street. Stormwater runoff from the roadway will be directed through these bioretention cells, which will be installed with filter media and native vegetation to capture pollutants from the runoff. The project was first identified during a watershed study conducted in 2016, which sought to improve water conditions along the Smith Branch watershed. Even though 1400 LF of underground RCP will be installed, the project can be considered 100% green infrastructure since the pipes will be used to connect the bioretention cells. While the project is expected to slightly improve flooding conditions by reducing imperviousness, the project will reduce pollution and help pedestrian mobility and safety through the installation of traffic calming curb bump outs. The project will be administered by the State. In August 2024, the project was awarded $1,905,619.00 in SLFRF funding. Included within that amount are the Admin/Project delivery costs, which are budgeted separately within the Admin/PDC project. The Benefit Cost Ratio of the project is .51 and the service area's LMI composition is 74.26%."</t>
  </si>
  <si>
    <t>TPN-126598</t>
  </si>
  <si>
    <t>City of North Myrtle Beach 18th Avenue North Outfall Landward Drainage Project</t>
  </si>
  <si>
    <t>The City of North Myrtle Beach faces frequent flooding on public street and private property around the watershed bounded by 11th Avenue North, Golfview Drive, SC9, and SC65 due to landlocked ponds and undersized public drainage systems. This flooding causes private property damage, public road closures, public utility damage, impacts emergency response, and water quality degradation from standing water. The City, through a self-funded $27 million project, is tackling this by improving outfall capacity to the Ocean at 18th Avenue North. In conjunction with the oceanward outfall, this project will install an inland drainage system to connect landlocked ponds, provide outlet capacity meeting or exceeding a 25-year, 24-hour rainfall event. The newer drainage system will replace the older, undersized SCDOT system along public roadways and will connect to the ocean outfall. The project will utilize the existing ponds for flood control staging and retention. Additionally, BMP devices will be installed to collect water quality data and will make up almost 20% of the project cost. This project will be administered by the State. In August, the total project budget was increased to $7,610,069.59. Included within this amount are Admin and Project Delivery costs, which will be tracked separately within the Admin/PDC project. The project will also receive a local cost share amount of $235,362.97. The Benefit Cost Ratio is 1.16 and the service area LMI composition is 31.03%.</t>
  </si>
  <si>
    <t>TPN-126597</t>
  </si>
  <si>
    <t>City of Mauldin Oak Point Drive</t>
  </si>
  <si>
    <t>The neighborhood surrounding Oak Point Drive, just off of Miller Road, in the City of Mauldin has experience severe flooding during significant rainfall events. This project seeks to address this flood risk by conveying stormwater more efficiently through the neighborhood to its Gilder Creek destination. The project would reroute the watershed stream through the neighborhood and have it exit 100 feet upstream from the current location. The project will take advantage of the stream restoration done within Springfield Park, which would increase stormwater storage. The project will benefit the 111 houses within the watershed study area and combat the flooding on Elkwood Street that would restrict homeowner and first responder mobility. In August 2024, the project budget was increased to $2,883,851.50 in SLFRF funding. The Admin/PDC budget and costs will be reported within the Admin/PDC project. The project will be administered by the State. The project has a benefit-cost ratio of 1.12 and the service area LMI percentage is 75.80%.</t>
  </si>
  <si>
    <t>TPN-126596</t>
  </si>
  <si>
    <t>Barberry Woods Restoration Project</t>
  </si>
  <si>
    <t>Achieve protection above a 25-yr 24-hr storm by improving a 25-acrea into a wetland floodplain system and meandering creek that will increase water storage during storm events and improve drainage issues. The floodplain will be built on either side of the creek to create a natural habitat for vegetation and wildlife. Once completed, the area will be open to the public as a passive ecological park and provide flood mitigation for surrounding communities. The park will have walking trails, birding locations, and educational information on nature-based stormwater infrastructure.\nThe City will administer the project as a subrecipient and has been awarded $4,600,000.00 in SLFRF funding. The total project cost is estimated to be $13,000,000.00. The project's Benefit Cost Ratio is 1.81 and the service area LMI composition is 44.01%.</t>
  </si>
  <si>
    <t>TPN-126595</t>
  </si>
  <si>
    <t>City of West Columbia Mill Village Stormwater Project</t>
  </si>
  <si>
    <t>The City of West Columbia faces frequent flooding within the Mill Village community due to its outdated stormwater system being massively underdeveloped for the needs of the area and its close proximity to the Congaree River. It seeks to address this by increasing the capacity of the drainage system, implementing bioswales, and installing a rain garden. This will reduce property damage from flooding and allow for quicker emergency response during storm events. The project is expected to be 45% green and 55% grey infrastructure. The project is expected to provide protection against a 25-year, 24-hour storm event.\n\nThe project was originally awarded $2,180,435.88 in April 2023 as a State-run project. In Q4 2023, the State decided to recategorize the project as a subrecipient-run project by the City of West Columbia. This was largely due to additional available funding from Lexington County\u2019s HUD CDBG and SC Rural Infrastructure Authority\u2019s SCIIP programs. This additional funding stemmed from combining the scope of this project with a utility focused project. Accordingly, West Columbia has agreed to procure and pay for engineering services separately from ASIP funding and clearly delineate and document project expenses by funding source. In July 2024, the project budget was increased to $2,398,479.47 in SLFRF funding. Admin/PDC costs are included within this amount, but are tracked separately. It has a Benefit Cost Ratio of 0.17 and the service area LMI composition is 63.96%.</t>
  </si>
  <si>
    <t>TPN-126594</t>
  </si>
  <si>
    <t>City of Hanahan Downtown Stormwater Improvement</t>
  </si>
  <si>
    <t>The City of Hanahan is seeking to mitigate and reduce flooding issues in the downtown corridor, along a .25 mile stretch that extends from Sellers Road and Yeamans Hall Road to Sledge Street and Yeamans Hall Road. The funding will be utilized to add curbing along the road to improve the area\u2019s drainage, safety, and aesthetic. While curbing was included within the scope of a 2017 revitalization project, parts of it were removed from the scope of work in order to keep the earlier project within budget. While the project is expected to provide a minimal increase in flood protection against a storm event, it will assist the six properties already experiencing flooding and downtown traffic. The project will be administered by the State. In August 2024, the project budget was increased to $2,438,208.00. Included within this amount are Admin and Project Delivery Costs for the project, which are separately reported within the Admin/PDC project. The Benefit Cost Ratio for the project is 1.24 and the service area LMI composition is 60.98%.</t>
  </si>
  <si>
    <t>TPN-126427</t>
  </si>
  <si>
    <t>SCOR Administration</t>
  </si>
  <si>
    <t>"This project will cover the general administration of the South Carolina Office of Resilience's ARPA program. This project will encompass the costs, program progress, and events that are not captured at the individual project level."</t>
  </si>
  <si>
    <t>TPN-173174</t>
  </si>
  <si>
    <t>Lancaster County WSD - Riverside Road Regional Water Transmission</t>
  </si>
  <si>
    <t>"The Riverside Road Regional Water Transmission project involves the installation of water main to address redundancy/reliability and additional system capacity needs to meet regional water demands. This project increases capacity to provide quality services to current and future customers. It is expected to directly serve a total of approximately 14,600 households and 338 businesses."</t>
  </si>
  <si>
    <t>TPN-173173</t>
  </si>
  <si>
    <t>Kershaw Co &amp; Lee Co Regional Water Authority - New Waterlines and Elevated Tank</t>
  </si>
  <si>
    <t>"The New Waterlines and Elevated Tank project involves the installation of waterlines and an elevated water tank to serve new development including two subdivisions. This project increases capacity to provide quality services to current and future customers. It is expected to directly serve a total of approximately 2,584 households and 88 businesses."</t>
  </si>
  <si>
    <t>TPN-173172</t>
  </si>
  <si>
    <t>Joint Municipal WSC - Water System Expansion to Batesburg-Leesville</t>
  </si>
  <si>
    <t>"The Water System Expansion to Batesburg-Leesville project involves the installation of a waterline, booster pump station and elevated water tank to connect the Town of Batesburg-Leesville's system to the Joint Municipal Water and Sewer Commission and satisfy an existing DHEC consent order. This project implements a regional solution that will strengthen multiple utilities, leading to greater reliability of critical services. It is expected to directly serve a total of approximately 2,442 households and 515 businesses."</t>
  </si>
  <si>
    <t>TPN-173171</t>
  </si>
  <si>
    <t>Greenwood Commissioners of Public Works - Water System Improvements</t>
  </si>
  <si>
    <t>The Water System Improvements project involves the replacement of aging cast iron and galvanized water mains to improve water quality and distribution. This project replaces or improves aging infrastructure that provides critical services to residents and/or businesses and is at the end of its useful life. It is expected to directly serve a total of approximately 457 households and 187 businesses.</t>
  </si>
  <si>
    <t>TPN-173170</t>
  </si>
  <si>
    <t>Greenville Water - Adkins WTP Parallel Water Transmission Main - Phase I</t>
  </si>
  <si>
    <t>"The Adkins Water Treatment Plant Parallel Water Transmission Main - Phase One project involves the construction of two critical segments of the Adkins parallel potable water transmission main from Adkins Water Treatment Plant to Cedar Rock storage tanks to add redundancy. This project increases capacity to provide quality services to current and future customers. It is expected to directly serve a total of approximately 221,300 households and 32,000 businesses."</t>
  </si>
  <si>
    <t>TPN-173169</t>
  </si>
  <si>
    <t>Greenville County - Water System Improvements</t>
  </si>
  <si>
    <t>"The Water System Improvements project involves the construction of new water mains, elevated storage tank and a higher capacity pumping station to address pressure issues. This project increases capacity to provide quality services to current and future customers. It is expected to directly serve a total of approximately 2,340 households and 8 businesses."</t>
  </si>
  <si>
    <t>TPN-173168</t>
  </si>
  <si>
    <t>Dorchester County - Water Interconnection to Ridgeville - Phase I</t>
  </si>
  <si>
    <t>The Water Interconnection to Ridgeville - Phase I project involves the installation of waterline along Highway 27 to improve resiliency and allow for growth. This project increases capacity to provide quality services to current and future customers. It is expected to directly serve a total of approximately 407 households and 9 businesses.</t>
  </si>
  <si>
    <t>TPN-173167</t>
  </si>
  <si>
    <t>Donalds-Due West Water &amp; Sewer Authority - Water System Improvements</t>
  </si>
  <si>
    <t>The Water System Improvements project involves the replacement of aging waterlines and installation of a waterline extension to address capacity needs. This project replaces or improves aging infrastructure that provides critical services to residents and/or businesses and is at the end of its useful life. It is expected to directly serve a total of approximately 148 households.</t>
  </si>
  <si>
    <t>TPN-173166</t>
  </si>
  <si>
    <t>Darlington County Water &amp; Sewer Authority - Ruby Raw Waterlines and Valves</t>
  </si>
  <si>
    <t>"The Ruby Raw Waterlines and Valves project involves the replacement of aged raw water mains and pressure reducing valves, for which replacement parts are no longer available. This project replaces or improves aging infrastructure that provides critical services to residents and/or businesses and is at the end of its useful life. It is expected to directly serve a total of approximately 18,500 households and 716 businesses."</t>
  </si>
  <si>
    <t>TPN-173165</t>
  </si>
  <si>
    <t>Daniel Morgan Water District - Waterline and Meter Replacement</t>
  </si>
  <si>
    <t>"The Waterline and Meter Replacement project involves the replacement of aging waterlines to address flow and pressure problems and installation of meters with automatic readers to enhance efficiency. This project replaces or improves aging infrastructure that provides critical services to residents and/or businesses and is at the end of its useful life. It is expected to directly serve a total of approximately 2,050 households and 3 businesses."</t>
  </si>
  <si>
    <t>TPN-173164</t>
  </si>
  <si>
    <t>Clarendon County - Water Improvement Project - Phase V</t>
  </si>
  <si>
    <t>"The Water Improvement Project - Phase V project involves the extension of the county water system to connect two nearby utilities and Camp Bob Cooper. This project increases capacity to provide quality services to current and future customers. It is expected to directly serve a total of approximately 3,995 households and 10 businesses."</t>
  </si>
  <si>
    <t>TPN-173163</t>
  </si>
  <si>
    <t>City of West Columbia - Water System Improvements</t>
  </si>
  <si>
    <t>"The Water System Improvements project involves the replacement of aging asbestos cement and galvanized water mains in five locations throughout the city to address water quality issues and reduce work orders. This project replaces or improves aging infrastructure that provides critical services to residents and/or businesses and is at the end of its useful life. It is expected to directly serve a total of approximately 13,397 households and 2,392 businesses."</t>
  </si>
  <si>
    <t>TPN-173162</t>
  </si>
  <si>
    <t>City of Pickens - Water System Improvements</t>
  </si>
  <si>
    <t>The Water System Improvements project involves the replacement of aging and undersized water mains and fire hydrants to address water quality. This project replaces or improves aging infrastructure that provides critical services to residents and/or businesses and is at the end of its useful life. It is expected to directly serve a total of approximately 203 households.</t>
  </si>
  <si>
    <t>TPN-173161</t>
  </si>
  <si>
    <t>City of Orangeburg - Water System Improvements</t>
  </si>
  <si>
    <t>"The Water System Improvements project involves improvements to a booster pump station to address capacity concerns in order to provide a regional solution for Bull Swamp Water System. This project implements a regional solution that will strengthen multiple utilities, leading to greater reliability of critical services. It is expected to directly serve a total of approximately 18,237 households and 2,493 businesses."</t>
  </si>
  <si>
    <t>TPN-173160</t>
  </si>
  <si>
    <t>City of Orangeburg - Bull Swamp Rural Water System Connection</t>
  </si>
  <si>
    <t>"The Bull Swamp Rural Water System Connection project involves improvements to the Bull Swamp Rural Water System to facilitate consolidation with the City of Orangeburg's water system, addressing operational viability concerns. This project implements a regional solution that will strengthen multiple utilities, leading to greater reliability of critical services. It is expected to directly serve a total of approximately 907 households and 38 businesses."</t>
  </si>
  <si>
    <t>TPN-173159</t>
  </si>
  <si>
    <t>City of North Myrtle Beach - Water Transmission Improvements</t>
  </si>
  <si>
    <t>"The Water Transmission Improvements project involves the replacement of aging control systems at the booster pump station and installation of a ground storage tank and water transmission pipeline to improve reliability. This project implements a regional solution that will strengthen multiple utilities, leading to greater reliability of critical services. It is expected to directly serve a total of approximately 16,250 households and 2,501 businesses."</t>
  </si>
  <si>
    <t>TPN-173158</t>
  </si>
  <si>
    <t>City of Myrtle Beach - Parallel Water Transmission Line - Phase I</t>
  </si>
  <si>
    <t>"The Parallel Water Transmission Line - Phase I project involves the construction of a new water transmission main to meet projected water demands in Myrtle Beach and North Myrtle Beach. This project increases capacity to provide quality services to current and future customers. It is expected to directly serve a total of approximately 36,892 households and 4,310 businesses."</t>
  </si>
  <si>
    <t>TPN-173157</t>
  </si>
  <si>
    <t>City of Liberty - Water System Improvements</t>
  </si>
  <si>
    <t>The Water System Improvements project involves the replacement of aging water mains and fire hydrants to address water quality and fire flow. This project replaces or improves aging infrastructure that provides critical services to residents and/or businesses and is at the end of its useful life. It is expected to directly serve a total of approximately 68 households.</t>
  </si>
  <si>
    <t>TPN-173156</t>
  </si>
  <si>
    <t>City of Goose Creek - Water System Expansion - South</t>
  </si>
  <si>
    <t>"The Water System Expansion - South project involves the installation of a new water main to provide water to a new area, increase fire service and loop the water system on the south side of the City. This project increases capacity to provide quality services to current and future customers. It is expected to directly serve a total of approximately 10,590 households and 772 businesses."</t>
  </si>
  <si>
    <t>TPN-173155</t>
  </si>
  <si>
    <t>City of Folly Beach - Stormwater and Utility Improvements</t>
  </si>
  <si>
    <t>"The Stormwater and Utility Improvements project involves the replacement of 50-year-old water main to improve water quality and add piping and ditching to the stormwater system to improve resiliency. This project addresses a deficiency that will ensure compliance with regulatory standards and protect public health and the environment. It is expected to directly serve a total of approximately 4,260 households."</t>
  </si>
  <si>
    <t>TPN-173154</t>
  </si>
  <si>
    <t>City of Florence - Deer Road Water Main Extension</t>
  </si>
  <si>
    <t>The Deer Road Water Main Extension project involves the installation of new water mains and fire hydrants to serve the Deer Road area whose residents are currently on wells. This project increases capacity to provide quality services to current and future customers. It is expected to directly serve a total of approximately 268 households.</t>
  </si>
  <si>
    <t>TPN-173153</t>
  </si>
  <si>
    <t>City of Bennettsville - Water and Sewer Upgrades</t>
  </si>
  <si>
    <t>"The Water and Sewer Upgrades project involves the replacement of aging waterlines and water meters and upgrades to gravity sewer lines and manholes to address water quality issues. This project replaces or improves aging infrastructure that provides critical services to residents and/or businesses and is at the end of its useful life. It is expected to directly serve a total of approximately 3,885 households and 415 businesses."</t>
  </si>
  <si>
    <t>TPN-173152</t>
  </si>
  <si>
    <t>City of Abbeville - Upper Long Cane Waterline Connection</t>
  </si>
  <si>
    <t>The Upper Long Cane Waterline Connection project involves the construction of a connector waterline between the City of Abbeville and Donalds-Due West Water and Sewer Authority as the first regional effort of the Abbeville County Water Commission. This project replaces or improves aging infrastructure that provides critical services to residents and/or businesses and is at the end of its useful life. It is expected to directly serve a total of approximately 39 households and 4 businesses.</t>
  </si>
  <si>
    <t>TPN-173151</t>
  </si>
  <si>
    <t>Beaufort-Jasper Water and Sewer Authority - Water System Improvements</t>
  </si>
  <si>
    <t>The Water System Improvements project involves improvements to allow for increased pressure and flow to meet current requirements and expand capacity for future development. This project increases capacity to provide quality services to current and future customers. It is expected to directly serve a total of approximately 276 households and 20 businesses.</t>
  </si>
  <si>
    <t>TPN-173150</t>
  </si>
  <si>
    <t>Woodruff Roebuck Water District - Water Treatment Plant Raw Water Storage</t>
  </si>
  <si>
    <t>"The Water Treatment Plant Raw Water Storage project involves the construction of an earthen embankment to increase raw water storage to meet treatment capacity for customers during severe drought. This project increases capacity to provide quality services to current and future customers. It is expected to directly serve a total of approximately 11,941 households and 74 businesses."</t>
  </si>
  <si>
    <t>TPN-173149</t>
  </si>
  <si>
    <t>Town of Winnsboro - Water Treatment Plant Upgrade and Expansion</t>
  </si>
  <si>
    <t>"This project involves the provision of increased water treatment plant capacity to accommodate increased raw water flows and address potential growth in Blythewood and the I-77 industrial corridor. This project increases capacity to provide quality services to current and future customers. This project is expected to directly serve a total of approximately 5,469 households and 232 businesses."</t>
  </si>
  <si>
    <t>TPN-173148</t>
  </si>
  <si>
    <t>McCormick CPW - Mechanical Barscreen and Raw Water Pump Station Improvements</t>
  </si>
  <si>
    <t>The Mechanical Barscreen and Raw Water Pump Station Improvements project involves the replacement of the aging mechanical bar screen at the water pollution control plant and upgrade of aging components at the raw water pump station to meet capacity needs. This project replaces or improves aging infrastructure that provides critical services to residents and/or businesses and is at the end of its useful life. It is expected to directly serve a total of approximately 873 households and 28 businesses.</t>
  </si>
  <si>
    <t>TPN-173147</t>
  </si>
  <si>
    <t>Marlboro Co - New Well &amp; Treatment Facility - Phase II &amp; Stoneaway Rd Trans Line</t>
  </si>
  <si>
    <t>"The New Well and Treatment Facility - Phase II and Stoneaway Road Transmission Line project involves the construction of a treatment building for a recently installed production well and construction of a new waterline to improve hydraulics and protection capabilities. This project increases capacity to provide quality services to current and future customers. It is expected to directly serve a total of approximately 2,163 households."</t>
  </si>
  <si>
    <t>TPN-173146</t>
  </si>
  <si>
    <t>Inman-Campobello Water District - Water Supply Project - Phase I</t>
  </si>
  <si>
    <t>"The Water Supply Project - Phase I project involves the expansion of finished water capacity to serve a growing population and become more resilient to contamination and drought. This project increases capacity to provide quality services to current and future customers. It is expected to directly serve a total of approximately 14,536 households and 901 businesses."</t>
  </si>
  <si>
    <t>TPN-173145</t>
  </si>
  <si>
    <t>Hilton Head PSD - Reverse Osmosis Water Treatment, Aquifer Storage and Recovery</t>
  </si>
  <si>
    <t>"The Reverse Osmosis Water Treatment, Aquifer Storage and Recovery project involves the expansion of the current reverse osmosis water treatment plant and other system improvements to create resiliency of the public water supply. This project addresses a deficiency that will ensure compliance with regulatory standards and protect public health and the environment. It is expected to directly serve a total of approximately 10,969 households and 1,038 businesses."</t>
  </si>
  <si>
    <t>TPN-173144</t>
  </si>
  <si>
    <t>Grand Strand WSA - Bull Creek Surface Water Treatment Plant Expansion</t>
  </si>
  <si>
    <t>The Bull Creek Surface Water Treatment Plant Expansion project involves the expansion of the Bull Creek Surface Water Treatment Plant from 45 million gallons per day to 60 million gallons per day to meet the demands of a growing population. This project increases capacity to provide quality services to current and future customers.</t>
  </si>
  <si>
    <t>TPN-173143</t>
  </si>
  <si>
    <t>Georgetown County Water and Sewer District - Water System Improvements</t>
  </si>
  <si>
    <t>"The Water System Improvements project involves the installation of a new raw water intake to address saltwater intrusion, expansion of a water treatment plant to address growth, and provision of a new elevated water storage tank and transmission main to interconnect two systems. This project addresses a deficiency that will ensure compliance with regulatory standards and protect public health and the environment. It is expected to directly serve a total of approximately 16,912 households and 1,341 businesses."</t>
  </si>
  <si>
    <t>TPN-173142</t>
  </si>
  <si>
    <t>Edgefield County Water &amp; Sewer Authority - Water Treatment Plant Upgrades</t>
  </si>
  <si>
    <t>"The Water Treatment Plant Upgrades project involves the replacement of aging components of the water treatment plant to meet capacity needs. This project replaces or improves aging infrastructure that provides critical services to residents and/or businesses and is at the end of its useful life. It is expected to directly serve a total of approximately 10,949 households and 364 businesses."</t>
  </si>
  <si>
    <t>TPN-173141</t>
  </si>
  <si>
    <t>City of Sumter - Water Treatment Plant No. 5 Expansion</t>
  </si>
  <si>
    <t>"The Water Treatment Plant No. 5 Expansion project involves the construction of improvements to increase the production capacity of an existing water treatment plant from 4 million gallons per day to 6 million gallons per day to meet the demand of two new medical facilities as well as four new subdivisions under construction. This project increases capacity to provide quality services to current and future customers. It is expected to directly serve a total of approximately 5,067 households and 683 businesses."</t>
  </si>
  <si>
    <t>TPN-173140</t>
  </si>
  <si>
    <t>City of Florence - Water System Improvements</t>
  </si>
  <si>
    <t>"The Water System Improvements project involves improvements to the Pine Street, GE, River Road and Oakdale water treatment plants as well as waterline improvements in the West Florence area. This project replaces or improves aging infrastructure that provides critical services to residents and/or businesses and is at the end of its useful life. It is expected to directly serve a total of approximately 4,937 households and 593 businesses."</t>
  </si>
  <si>
    <t>TPN-173139</t>
  </si>
  <si>
    <t>City of Aiken - Shaws Creek Water Treatment Plant Expansion</t>
  </si>
  <si>
    <t>"The Shaws Creek Water Treatment Plant Expansion project involves the replacement of the aging surface water treatment plant, rehabilitation of the existing intake and construction of a new administrative facility to increase treatment capacity to accommodate future growth. This project replaces or improves aging infrastructure that provides critical services to residents and/or businesses and is at the end of its useful life. It is expected to directly serve a total of approximately 18,580 households and 1,911 businesses."</t>
  </si>
  <si>
    <t>TPN-173138</t>
  </si>
  <si>
    <t>Chester Metropolitan District - Hemphill Water Treatment Plant Renovation</t>
  </si>
  <si>
    <t>"The Hemphill Water Treatment Plant Renovation project involves the rehabilitation of the water treatment plant to bring aging components up to current standards and increase reliability and resiliency. This project replaces or improves aging infrastructure that provides critical services to residents and/or businesses and is at the end of its useful life. It is expected to directly serve a total of approximately 7,120 households and 380 businesses."</t>
  </si>
  <si>
    <t>TPN-173137</t>
  </si>
  <si>
    <t>Belton-Honea Path Water Authority - Water Treatment Plant Improvements</t>
  </si>
  <si>
    <t>"The Water Treatment Plant Improvements project involves the installation of new chemical storage and feed systems, flocculation basins and a pump at the existing wastewater treatment plant to upgrade aging infrastructure and improve treatment. This project addresses a deficiency that will ensure compliance with regulatory standards and protect public health and the environment. It is expected to directly serve a total of approximately 7,606 households and 367 businesses."</t>
  </si>
  <si>
    <t>TPN-173136</t>
  </si>
  <si>
    <t>Aiken County - Water Treatment Plant Improvements</t>
  </si>
  <si>
    <t>"The Water Treatment Plant Improvements project involves the construction of settling basins at the water treatment plant and addition of a standby generator to increase capacity and provide resiliency. This project increases capacity to provide quality services to current and future customers. It is expected to directly serve a total of approximately 7,449 households and 126 businesses."</t>
  </si>
  <si>
    <t>TPN-172774</t>
  </si>
  <si>
    <t>Valley Public Service Authority - Sewerage System Improvement</t>
  </si>
  <si>
    <t>"The Sewerage System Improvement project involves the replacement of aged lines and backflow preventers as well as the rehabilitation of sewer pipes and manholes in the area. This project replaces or improves aging infrastructure that provides critical services to residents and/or businesses and is at the end of its useful life. It is expected to directly serve a total of approximately 3,122 households and 297 businesses."</t>
  </si>
  <si>
    <t>TPN-172773</t>
  </si>
  <si>
    <t>Town of Williamston - WWTP Trunk Line Replacement and Pump Station Upgrade</t>
  </si>
  <si>
    <t>The Wastewater Treatment Plant Trunk Line Replacement and Pump Station Upgrade project involves the replacement of the wastewater treatment plant gravity trunk line and pump station upgrades to address infiltration and inflow issues. This project replaces or improves aging infrastructure that provides critical services to residents and/or businesses and is at the end of its useful life. It is expected to directly serve a total of approximately 600 households and 30 businesses.</t>
  </si>
  <si>
    <t>TPN-172772</t>
  </si>
  <si>
    <t>Town of Ware Shoals - Water and Sewer Viability Planning</t>
  </si>
  <si>
    <t>"The Water and Sewer Viability Planning project involves the implementation of mapping, inspections of the wastewater system, development of capital improvement and asset management plans, pressure/flow monitoring and hydraulic modeling. This project helps a very small system comprehensively assess and prioritize system needs as well as evaluate various options for achieving long term viability. It is expected to directly serve a total of approximately 1,334 households and 176 businesses."</t>
  </si>
  <si>
    <t>TPN-172771</t>
  </si>
  <si>
    <t>Town of Summerville - Springview Lane Drainage Improvements</t>
  </si>
  <si>
    <t>The Springview Lane Drainage Improvements project involves the construction of a stormwater detention pond to mitigate flooding in the area. This project addresses a deficiency that will ensure compliance with regulatory standards and protect public health and the environment. It is expected to directly serve a total of approximately 192 households and 5 businesses.</t>
  </si>
  <si>
    <t>TPN-172770</t>
  </si>
  <si>
    <t>Town of Summerton - Water and Sewer Infrastructure Improvements</t>
  </si>
  <si>
    <t>"The Water and Sewer Infrastructure Improvements project involves the rehabilitation of aging infrastructure including trunk sewer lines, addition of a new elevated tank, well, fire hydrants and water meter replacements. This project replaces or improves aging infrastructure that provides critical services to residents and/or businesses and is at the end of its useful life. It is expected to directly serve a total of approximately 629 households and 96 businesses."</t>
  </si>
  <si>
    <t>TPN-172769</t>
  </si>
  <si>
    <t>Town of Summerton - Goat Island Sewer System Improvements</t>
  </si>
  <si>
    <t>"The Goat Island Sewer System Improvements project involves the construction of sewer force main and three pump stations to convey wastewater from Goat Island to the town, which would allow extension of sewer service to a townhouse complex with a defunct private sewer system. This project implements a regional solution that will strengthen multiple utilities, leading to greater reliability of critical services. It is expected to directly serve a total of approximately 88 households and 1 business."</t>
  </si>
  <si>
    <t>TPN-172768</t>
  </si>
  <si>
    <t>Town of Sullivan's Island - Drainage Improvements</t>
  </si>
  <si>
    <t>The Drainage Improvements project involves the replacement and upgrade of 60 year-old drainage outfalls and ancillary lateral lines to provide capacity upgrades in addition to water quality benefits. This project addresses a deficiency that will ensure compliance with regulatory standards and protect public health and the environment. It is expected to directly serve a total of approximately 563 households and 8 businesses.</t>
  </si>
  <si>
    <t>TPN-172767</t>
  </si>
  <si>
    <t>Town of Port Royal - Stormwater Infrastructure Improvements</t>
  </si>
  <si>
    <t>The Stormwater Infrastructure Improvements project involves the installation of stormwater infrastructure where it does not currently exist or is undersized and failing. This project addresses a deficiency that will ensure compliance with regulatory standards and protect public health and the environment. It is expected to directly serve a total of approximately 100 households and 20 businesses.</t>
  </si>
  <si>
    <t>TPN-172766</t>
  </si>
  <si>
    <t>Town of Nichols - Stormwater Resilience</t>
  </si>
  <si>
    <t>"The Stormwater Resilience project involves the installation of a new drainage system, retention basin and flood relief infrastructure. This project addresses a deficiency that will ensure compliance with regulatory standards and protect public health and the environment. It is expected to directly serve a total of approximately 400 households and 15 businesses."</t>
  </si>
  <si>
    <t>TPN-172765</t>
  </si>
  <si>
    <t>Town of Mount Pleasant - Stormwater Infrastructure Improvement</t>
  </si>
  <si>
    <t>The Stormwater Infrastructure Improvement project involves the construction of drainage infrastructure within a watershed to alleviate frequent flooding and poor drainage within the area. This project addresses a deficiency that will ensure compliance with regulatory standards and protect public health and the environment. It is expected to directly serve a total of approximately 313 households and 28 businesses.</t>
  </si>
  <si>
    <t>TPN-172764</t>
  </si>
  <si>
    <t>Town of Moncks Corner - Drainage Basin Improvements</t>
  </si>
  <si>
    <t>The Drainage Basin Improvements project involves the installation of swales and culvert improvements in a drainage basin to improve stormwater flows and prevent flooding. This project addresses a deficiency that will ensure compliance with regulatory standards and protect public health and the environment. It is expected to directly serve a total of approximately 277 households and 10 businesses.</t>
  </si>
  <si>
    <t>TPN-172763</t>
  </si>
  <si>
    <t>Town of Lyman - Jackson Mill Pump Station Upgrade</t>
  </si>
  <si>
    <t>"The Jackson Mill Pump Station Upgrade project involves the replacement of a 60-year-old, undersized pump station to increase capacity in the Town of Lyman. This project increases capacity to provide quality sewer services to current and future customers. It is expected to directly serve a total of approximately 2,576 households and 7 businesses."</t>
  </si>
  <si>
    <t>TPN-172762</t>
  </si>
  <si>
    <t>Town of Lexington - Watergate Service Area Improvements</t>
  </si>
  <si>
    <t>"The Watergate Service Area Improvements project involves improvements to a wastewater system acquired from a private company in 2020. The project will lead to the closure of a wastewater treatment plant with an expired permit and replacement of aging infrastructure. This project implements a regional solution that will strengthen multiple utilities, leading to greater reliability of critical services. It is expected to directly serve a total of approximately 1,086 households and 5 businesses."</t>
  </si>
  <si>
    <t>TPN-172761</t>
  </si>
  <si>
    <t>Town of Lamar - Railroad Pump Station Upgrades</t>
  </si>
  <si>
    <t>The Railroad Pump Station Upgrades project involves the abandonment and upgrade of a pump station including installation of gravity sewer lines and rehabilitation of existing manholes. This project replaces or improves aging infrastructure that provides critical services to residents and/or businesses and is at the end of its useful life. It is expected to directly serve a total of approximately 87 households and 10 businesses.</t>
  </si>
  <si>
    <t>TPN-172760</t>
  </si>
  <si>
    <t>Town of Honea Path - Water Dist. Imp. &amp; Corner Creek Basin Sewer Rehab - Phase 3</t>
  </si>
  <si>
    <t>"The Water Distribution Improvements and Corner Creek Basin Sewer Rehabilitation - Phase 3 project involves the replacement of aging, undersized waterlines to address capacity and rehabilitate sewer lines, which will help reduce line breaks and sanitary sewer overflows. This project replaces or improves aging infrastructure that provides critical services to residents and/or businesses and is at the end of its useful life. It is expected to directly serve a total of approximately 204 households and 10 businesses. Q2 2024 update: This project involves both replacement of drinking water distribution lines and rehabilitation of wastewater collection lines. The majority of the grant funding is dedicated to the drinking water portion of the work. However, due to a miscalculation of the funding distribution, the project was initially reported in expenditure category 5.2. The error was discovered in June 2024 and the expenditure category was subsequently corrected to 5.11."</t>
  </si>
  <si>
    <t>TPN-172759</t>
  </si>
  <si>
    <t>Town of Heath Springs - Sewer Outfall Replacement</t>
  </si>
  <si>
    <t>The Sewer Outfall Replacement project involves the replacement of 50 year-old gravity sewer line and manholes to reduce infiltration and inflow. This project replaces or improves aging infrastructure that provides critical services to residents and/or businesses and is at the end of its useful life. It is expected to directly serve a total of approximately 399 households and 26 businesses.</t>
  </si>
  <si>
    <t>TPN-172758</t>
  </si>
  <si>
    <t>Town of Great Falls - Collection System Upgrades</t>
  </si>
  <si>
    <t>"The Collection System Upgrades project involves the replacement of a portion of the influent gravity line, improvements to the influent pump station and the expansion of sewer to serve an existing business. The project also includes replacement of wastewater lines downtown to serve three existing mill sites and prepare for future development. This project replaces or improves aging infrastructure that provides critical services to residents and/or businesses and is at the end of its useful life. It is expected to directly serve a total of approximately 830 households and 71 businesses."</t>
  </si>
  <si>
    <t>TPN-172757</t>
  </si>
  <si>
    <t>Town of Fort Lawn - Wastewater Infrastructure Upgrade</t>
  </si>
  <si>
    <t>The Wastewater Infrastructure Upgrade project involves the replacement of sewer force main and pump station to address infiltration and inflow. This project replaces or improves aging infrastructure that provides critical services to residents and/or businesses and is at the end of its useful life. It is expected to directly serve a total of approximately 387 households and 36 businesses.</t>
  </si>
  <si>
    <t>TPN-172756</t>
  </si>
  <si>
    <t>Town of Estill - Wastewater Improvements</t>
  </si>
  <si>
    <t>"The Wastewater Improvements project involves improvements to 50+ year-old infrastructure to include expansion of a wastewater treatment plant trunk line, replacement of gravity line for a pump station and upgrades and replacement to a pump station. This project replaces or improves aging infrastructure that provides critical services to residents and/or businesses and is at the end of its useful life. It is expected to directly serve a total of approximately 1,500 households and 70 businesses."</t>
  </si>
  <si>
    <t>TPN-172755</t>
  </si>
  <si>
    <t>Town of Edgefield - Gymnasium Stormwater Improvements</t>
  </si>
  <si>
    <t>"The Gymnasium Stormwater Improvements project involves a flood study, stream bank stabilization, upgrades to the existing sanitary sewer system and construction of a retaining wall to prevent extreme flooding of the Town's gymnasium facility. This project addresses a deficiency that will ensure compliance with regulatory standards and protect public health and the environment. It is expected to directly serve a total of approximately 2 households and 1 business."</t>
  </si>
  <si>
    <t>TPN-172754</t>
  </si>
  <si>
    <t>Town of Eastover - Water and Sewer System Assessment and Drainage Study</t>
  </si>
  <si>
    <t>"The Water and Sewer System Assessment and Drainage Study project involves a comprehensive assessment of the water and sewer systems, a drainage system and the development of a utility rate study, capital improvement plan and staffing and operations plan. This project helps a very small system comprehensively assess and prioritize system needs as well as evaluate various options for achieving long term viability. It is expected to directly serve a total of approximately 348 households and 14 businesses."</t>
  </si>
  <si>
    <t>TPN-172753</t>
  </si>
  <si>
    <t>Town of Cheraw - Water and Sewer System Improvements</t>
  </si>
  <si>
    <t>"The Water and Sewer System Improvements project involves improvements and upgrades to the existing wastewater treatment plant, water treatment plant and the sewer collection and water distribution systems. This project replaces or improves aging infrastructure that provides critical services to residents and/or businesses and is at the end of its useful life. It is expected to directly serve a total of approximately 2,250 households and 338 businesses."</t>
  </si>
  <si>
    <t>TPN-172752</t>
  </si>
  <si>
    <t>Town of Briarcliffe Acres - Viability Planning and Stormwater System Assessment</t>
  </si>
  <si>
    <t>The Viability Planning and Stormwater System Assessment project involves the assessment of the town's stormwater drainage system including opportunities for improvements to address flooding issues. This project helps a very small system comprehensively assess and prioritize system needs as well as evaluate various options for achieving long term viability. It is expected to directly serve a total of approximately 261 households and 1 business.</t>
  </si>
  <si>
    <t>TPN-172751</t>
  </si>
  <si>
    <t>Town of Branchville - Water and Sewer Viability Plan</t>
  </si>
  <si>
    <t>"The Water and Sewer Viability Plan project involves a viability study for the water and sewer utility including updating maps, creation of a water system computer model, sanitary sewer evaluation study, asset evaluation, rate structure analysis, infrastructure condition assessment and master planning of capital improvement projects to meet future needs. This project helps a very small system comprehensively assess and prioritize system needs as well as evaluate various options for achieving long term viability. It is expected to directly serve a total of approximately 490 households and 65 businesses."</t>
  </si>
  <si>
    <t>TPN-172750</t>
  </si>
  <si>
    <t>Town of Andrews - Water and Sewer Improvements Project</t>
  </si>
  <si>
    <t>"The Water and Sewer Improvements Project project involves the construction of infrastructure improvements to improve deficiencies in the water and sewer system. This project addresses a deficiency that will ensure compliance with regulatory standards and protect public health and the environment. It is expected to directly serve a total of approximately 1,392 households and 145 businesses."</t>
  </si>
  <si>
    <t>TPN-172749</t>
  </si>
  <si>
    <t>Spartanburg Sanitary Sewer District - Sewer System Rehabilitation and Upgrade</t>
  </si>
  <si>
    <t>"The Sewer System Rehabilitation and Upgrade project involves the evaluation and upgrade of the Chesnee wastewater collections system and pump stations to improve reliability of the system. This project implements a regional solution that will strengthen multiple utilities, leading to greater reliability of critical services. It is expected to directly serve a total of approximately 531 households and 132 businesses."</t>
  </si>
  <si>
    <t>TPN-172748</t>
  </si>
  <si>
    <t>Spartanburg County - Storm Drainage Culvert Improvements</t>
  </si>
  <si>
    <t>"The Storm Drainage Culvert Improvements project involves the replacement of old, outdated culverts with new concrete culverts to decrease flooding throughout the county. This project addresses a deficiency that will ensure compliance with regulatory standards and protect public health and the environment. It is expected to directly serve a total of approximately 313,791 households."</t>
  </si>
  <si>
    <t>TPN-172747</t>
  </si>
  <si>
    <t>Richland County - Hickory Ridge Stormwater Conveyance System Upgrades</t>
  </si>
  <si>
    <t>"The Hickory Ridge Stormwater Conveyance System Upgrades project involves the installation of larger capacity drainage pipes and channels to prevent flooding and sediment clogging. This project addresses a deficiency that will ensure compliance with regulatory standards and protect public health and the environment. It is expected to directly serve a total of approximately 6,298 households."</t>
  </si>
  <si>
    <t>TPN-172746</t>
  </si>
  <si>
    <t>ReWa - Swamp Rabbit Gravity Sewer Upgrades</t>
  </si>
  <si>
    <t>"The Swamp Rabbit Gravity Sewer Upgrades project involves the installation of increased capacity in the existing gravity system and relocation of pipe to accommodate current and future flows. This project increases capacity to provide quality services to current and future customers. It is expected to directly serve a total of approximately 12,217 households and 955 businesses."</t>
  </si>
  <si>
    <t>TPN-172745</t>
  </si>
  <si>
    <t>ReWa - Pelzer and West Pelzer Sewer Consolidation Improvements</t>
  </si>
  <si>
    <t>"The Pelzer and West Pelzer Sewer Consolidation Improvements project involves improvements to aging sewer systems, which were acquired by ReWa to provide for adequate operation and maintenance. This project implements a regional solution that will strengthen multiple utilities, leading to greater reliability of critical services. It is expected to directly serve a total of approximately 963 households and 85 businesses."</t>
  </si>
  <si>
    <t>TPN-172744</t>
  </si>
  <si>
    <t>Oconee Joint Regional Sewer Auth - Collection Sys and WWTF Rehab Project</t>
  </si>
  <si>
    <t>"The Collection System and Wastewater Treatment Facility Rehabilitation Project project involves the rehabilitation of sewer collection system and portions of the wastewater treatment facility to address a DHEC consent order. This project addresses regulatory issues identified in a consent order issued by the SC Department of Health and Environmental Control. It is expected to directly serve a total of approximately 7,938 households and 1,094 businesses."</t>
  </si>
  <si>
    <t>TPN-172743</t>
  </si>
  <si>
    <t>North Charleston Sewer District - Northwoods and Popperdam Pump Station Upgrades</t>
  </si>
  <si>
    <t>"The Northwoods and Popperdam Pump Station Upgrades project involves the renovation of two pump stations that serve over 43% of the district's customers, which will replace aging infrastructure, increase capacity and reduce sanitary sewer overflows. This project replaces or improves aging infrastructure that provides critical services to residents and/or businesses and is at the end of its useful life. It is expected to directly serve a total of approximately 10,856 households and 1,349 businesses."</t>
  </si>
  <si>
    <t>TPN-172742</t>
  </si>
  <si>
    <t>Ninety Six Commission of Public Works - Viability Study</t>
  </si>
  <si>
    <t>"The Viability Study project involves the implementation of several planning efforts including mapping, inspections of the wastewater system, development of a capital improvement plan and asset management plan as well as pressure/flow monitoring and hydraulic modeling. This project helps a very small system comprehensively assess and prioritize system needs as well as evaluate various options for achieving long term viability. It is expected to directly serve a total of approximately 1,703 households and 61 businesses."</t>
  </si>
  <si>
    <t>TPN-172741</t>
  </si>
  <si>
    <t>Mount Pleasant Waterworks - Snowden Gravity Wastewater Extension - Phase 3</t>
  </si>
  <si>
    <t>The Snowden Gravity Wastewater Extension - Phase 3 project involves the implementation of a collaborative effort between Charleston County and Mount Pleasant Waterworks to extend public sewer services to residents currently using septic tanks. This project addresses a deficiency that will ensure compliance with regulatory standards and protect public health and the environment. It is expected to directly serve a total of approximately 62 households.</t>
  </si>
  <si>
    <t>TPN-172740</t>
  </si>
  <si>
    <t>Mount Pleasant Waterworks - Septic Tank Abatement</t>
  </si>
  <si>
    <t>The Septic Tank Abatement project involves the elimination of septic tanks to address water quality issues and extend gravity wastewater lines to provide public wastewater service to a historic community. This project addresses a deficiency that will ensure compliance with regulatory standards and protect public health and the environment. It is expected to directly serve a total of approximately 104 households and 8 businesses.</t>
  </si>
  <si>
    <t>TPN-172739</t>
  </si>
  <si>
    <t>Moncks Corner Water Works - Improvement of Water and Wastewater System</t>
  </si>
  <si>
    <t>"The Improvement of Water and Wastewater System project involves the replacement of 50+ year-old aging infrastructure to include waterlines, wastewater pump stations and the wastewater treatment plant. This project replaces or improves aging infrastructure that provides critical services to residents and/or businesses and is at the end of its useful life. It is expected to directly serve a total of approximately 2,646 households and 494 businesses."</t>
  </si>
  <si>
    <t>TPN-172738</t>
  </si>
  <si>
    <t>Metropolitan Sewer Subdistrict - Mills Mill Village Sewer Rehabilitation</t>
  </si>
  <si>
    <t>"The Mills Mill Village Sewer Rehabilitation project involves the rehabilitation of the sewer collection system in the Mills Mill Village to address sanitary sewer overflows in the aging system. This area was part of the Parker Sewer and Fire Subdistrict that has recently been consolidated into MetroConnects. This project implements a regional solution that will strengthen multiple utilities, leading to greater reliability of critical services. It is expected to directly serve a total of approximately 233 households and 19 businesses."</t>
  </si>
  <si>
    <t>TPN-172737</t>
  </si>
  <si>
    <t>Metropolitan Sewer Subdistrict - Dunean Mill Village Sewer Rehab - Phase I</t>
  </si>
  <si>
    <t>"The Dunean Mill Village Sewer Rehabilitation - Phase I project involves the rehabilitation of the sewer collection system in the Dunean Mill Village, which has reached the end of its useful life. This area was part of the Parker Sewer and Fire Subdistrict that has recently been consolidated into MetroConnects. This project implements a regional solution that will strengthen multiple utilities, leading to greater reliability of critical services. It is expected to directly serve a total of approximately 185 households and 9 businesses."</t>
  </si>
  <si>
    <t>TPN-172736</t>
  </si>
  <si>
    <t>Lancaster County - Multiple Road Drainage Improvements</t>
  </si>
  <si>
    <t>"The Multiple Road Drainage Improvements project involves improving eighteen stream road crossings, replacing the existing culverts with larger capacity box culverts and addressing significant flooding. This project addresses a deficiency that will ensure compliance with regulatory standards and protect public health and the environment. It is expected to directly serve a total of approximately 294 households."</t>
  </si>
  <si>
    <t>TPN-172735</t>
  </si>
  <si>
    <t>Jasper County - Drainage Improvements</t>
  </si>
  <si>
    <t>"The Drainage Improvements project involves the installation of curb and gutter, storm drainage infrastructure and erosion control to address the health and safety of residents due to extreme flooding. This project addresses a deficiency that will ensure compliance with regulatory standards and protect public health and the environment. It is expected to directly serve a total of approximately 180 households and 19 businesses."</t>
  </si>
  <si>
    <t>TPN-172734</t>
  </si>
  <si>
    <t>James Island Public Service District - Public Sewer Expansion</t>
  </si>
  <si>
    <t>The Public Sewer Expansion project involves the installation of on-site grinder pumps and low-pressure force mains to reduce the water contamination caused by fecal bacteria from older septic tank systems. This project addresses a deficiency that will ensure compliance with regulatory standards and protect public health and the environment. It is expected to directly serve a total of approximately 198 households and 1 business.</t>
  </si>
  <si>
    <t>TPN-172733</t>
  </si>
  <si>
    <t>Isle of Palms WSC - Water Infrastructure Modernization and Resilience</t>
  </si>
  <si>
    <t>"The Water Infrastructure Modernization and Resilience project involves the construction of water system improvements to comply with a DHEC consent order and sewer system upgrades to protect public health and the environment. This project addresses regulatory issues identified in a consent order issued by the SC Department of Health and Environmental Control. It is expected to directly serve a total of approximately 10,000 households and 229 businesses."</t>
  </si>
  <si>
    <t>TPN-172732</t>
  </si>
  <si>
    <t>Horry County - Drainage Improvements in Unincorporated Areas</t>
  </si>
  <si>
    <t>"The Drainage Improvements in Unincorporated Areas project involves the construction of stormwater projects designed to address resilience and storm protection in five areas of the county. This project addresses a deficiency that will ensure compliance with regulatory standards and protect public health and the environment. It is expected to directly serve a total of approximately 4,296 households and 34 businesses."</t>
  </si>
  <si>
    <t>TPN-172731</t>
  </si>
  <si>
    <t>Greenville County - Drainage Improvements at the Reedy River</t>
  </si>
  <si>
    <t>"The Drainage Improvements at the Reedy River project involves the improvement of two streams and construction of a stormwater wetland as part of a larger, multi-organizational effort to improve water quality in the Reedy River Watershed. This project addresses a deficiency that will ensure compliance with regulatory standards and protect public health and the environment. It is expected to directly serve a total of approximately 31,518 households."</t>
  </si>
  <si>
    <t>TPN-172730</t>
  </si>
  <si>
    <t>Georgetown County - Highway 17 Drainage Improvements</t>
  </si>
  <si>
    <t>"The Highway 17 Drainage Improvements project involves the installation of three new outfalls under Highway 17 in the Litchfield Drive area and upgrades to upstream drainage systems. This project addresses a deficiency that will ensure compliance with regulatory standards and protect public health and the environment. It is expected to directly serve a total of approximately 63,921 households and 1,862 businesses."</t>
  </si>
  <si>
    <t>TPN-172729</t>
  </si>
  <si>
    <t>Florence County - Drainage Improvements</t>
  </si>
  <si>
    <t>"The Drainage Improvements project involves the installation of additional outfalls and upgrades to an existing drainage system on six streets in the county. This project addresses a deficiency that will ensure compliance with regulatory standards and protect public health and the environment. It is expected to directly serve a total of approximately 138,237 households and 4,488 businesses."</t>
  </si>
  <si>
    <t>TPN-172728</t>
  </si>
  <si>
    <t>Fairfield Joint Water and Sewer System - Winnsboro Sewer System Connector</t>
  </si>
  <si>
    <t>"The Winnsboro Sewer System Connector project involves the installation of a new regional pump station and force main to connect to the Winnsboro wastewater treatment plant to provide sewer service to a new industrial park. This project implements a regional solution that will strengthen multiple utilities, leading to greater reliability of critical services."</t>
  </si>
  <si>
    <t>TPN-172727</t>
  </si>
  <si>
    <t>Edgefield County - Barton Road Drainage Improvements</t>
  </si>
  <si>
    <t>"The Barton Road Drainage Improvements project involves improvements including ditch grading, culvert installation, rip rap armoring and construction of a retention pond as well as an enhanced swale along Barton Road to prevent flooding and erosion. This project addresses a deficiency that will ensure compliance with regulatory standards and protect public health and the environment. It is expected to directly serve a total of approximately 8 households and 5 businesses."</t>
  </si>
  <si>
    <t>TPN-172726</t>
  </si>
  <si>
    <t>East Richland County Public Service District - Sewer Trunk Lines Rehabilitation</t>
  </si>
  <si>
    <t>"This project involves the rehabilitation of aging, sewer trunk lines to prevent sewer system infiltration and inflow and provide for future capacity needs. This project replaces or improves aging infrastructure that provides critical services to residents and/or businesses and is at the end of its useful life. This project is expected to directly serve a total of approximately 10,700 households and 950 businesses."</t>
  </si>
  <si>
    <t>TPN-172725</t>
  </si>
  <si>
    <t>Easley Combined Utilities - Georges Creek Trunk Sewer Line</t>
  </si>
  <si>
    <t>The Georges Creek Trunk Sewer Line project involves the installation of gravity sewer line and manholes to connect to ReWa's Georges Creek trunk sewer line and decommission a pump station. This project increases capacity to provide quality services to current and future customers. It is expected to directly serve a total of approximately 434 households and 26 businesses.</t>
  </si>
  <si>
    <t>TPN-172724</t>
  </si>
  <si>
    <t>Dorchester County - Pump Station 4 and Force Main Upgrades</t>
  </si>
  <si>
    <t>"The Pump Station 4 and Force Main Upgrades project involves the replacement of a pump station and force main to improve reliability. This project addresses a deficiency that will ensure compliance with regulatory standards and protect public health and the environment. It is expected to directly serve a total of approximately 15,975 households and 338 businesses."</t>
  </si>
  <si>
    <t>TPN-172723</t>
  </si>
  <si>
    <t>City of Woodruff - Sanitary Sewer System Upgrades</t>
  </si>
  <si>
    <t>"The Sanitary Sewer System Upgrades project involves the replacement of forcemain to avoid sanitary sewer overflows and increase capacity. Install new influent and effluent pump stations as well as new tertiary filtration at the wastewater treatment plant to increase capacity. This project increases capacity to provide quality services to current and future customers. It is expected to directly serve a total of approximately 6,150 households and 200 businesses."</t>
  </si>
  <si>
    <t>TPN-172722</t>
  </si>
  <si>
    <t>City of Westminster - Sewer Collection Improvements</t>
  </si>
  <si>
    <t>"The Sewer Collection Improvements project involves the construction of gravity mains and manholes to replace old, problematic sewer mains. This project addresses a deficiency that will ensure compliance with regulatory standards and protect public health and the environment. It is expected to directly serve a total of approximately 29 households."</t>
  </si>
  <si>
    <t>TPN-172721</t>
  </si>
  <si>
    <t>City of Walterboro - Northwest Sewer Improvements</t>
  </si>
  <si>
    <t>"The Northwest Sewer Improvements project involves the extension of new gravity sewer and upgrades of an existing trunkline to increase wastewater capacity and allow for industrial, commercial and residential growth. This project increases capacity to provide quality services to current and future customers. It is expected to directly serve a total of approximately 241 households and 10 businesses."</t>
  </si>
  <si>
    <t>TPN-172720</t>
  </si>
  <si>
    <t>City of Walhalla - Water and Sewer Improvements</t>
  </si>
  <si>
    <t>"The Water and Sewer Improvements project involves the replacement of aging waterlines and a booster pump station as well as the rehabilitation of aging gravity sewer trunk lines, manholes and aerial sewers to address a DHEC consent order. This project addresses regulatory issues identified in a consent order issued by the SC Department of Health and Environmental Control. It is expected to directly serve a total of approximately 3,000 households and 300 businesses."</t>
  </si>
  <si>
    <t>TPN-172719</t>
  </si>
  <si>
    <t>City of Union - Union and Jonesville Regional Wastewater</t>
  </si>
  <si>
    <t>"The Union and Jonesville Regional Wastewater project involves the construction of a pump station and force main to convey the Town of Jonesville's wastewater to the City of Union and provide upgraded sewer service to Union County's Trakas Industrial Park. This will allow the conversion of the town's wastewater treatment plant to an equalization basin and eliminate operational and regulatory challenges. This project implements a regional solution that will strengthen multiple utilities, leading to greater reliability of critical services. It is expected to directly serve a total of approximately 287 households and 36 businesses."</t>
  </si>
  <si>
    <t>TPN-172718</t>
  </si>
  <si>
    <t>City of Union - Cherokee Sewer Rehabilitation</t>
  </si>
  <si>
    <t>"The Cherokee Sewer Rehabilitation project involves the construction of sewer upgrades to a portion of an aged main sewer trunk line that serves the City and the Town of Carlisle. This project implements a regional solution that will strengthen multiple utilities, leading to greater reliability of critical services. It is expected to directly serve a total of approximately 545 households and 15 businesses."</t>
  </si>
  <si>
    <t>TPN-172717</t>
  </si>
  <si>
    <t>City of Simpsonville - Lower Reedy Basin Sanitary Sewer Rehabilitation</t>
  </si>
  <si>
    <t>The Lower Reedy Basin Sanitary Sewer Rehabilitation project involves the rehabilitation of clay sewer via cured-in-place pipe lining and excavation of brick manholes and clay service laterals to address wet-weather sanitary sewer overflows. This project addresses a deficiency that will ensure compliance with regulatory standards and protect public health and the environment. It is expected to directly serve a total of approximately 521 households and 205 businesses.</t>
  </si>
  <si>
    <t>TPN-172716</t>
  </si>
  <si>
    <t>City of Rock Hill - Wildcat Pump Station Rehabilitation</t>
  </si>
  <si>
    <t>"The Wildcat Pump Station Rehabilitation project involves the rehabilitation of the pump station to restore and improve capacity. This project replaces or improves aging infrastructure that provides critical services to residents and/or businesses and is at the end of its useful life. It is expected to directly serve a total of approximately 7,855 households and 719 businesses."</t>
  </si>
  <si>
    <t>TPN-172715</t>
  </si>
  <si>
    <t>City of North Charleston - Read Street Drainage</t>
  </si>
  <si>
    <t>"The Read Street Drainage project involves the installation of stormwater improvements to address localized, recurring street and yard flooding in a residential area. This project addresses a deficiency that will ensure compliance with regulatory standards and protect public health and the environment. It is expected to directly serve a total of approximately 49 households and 4 businesses."</t>
  </si>
  <si>
    <t>TPN-172714</t>
  </si>
  <si>
    <t>City of North Charleston - Raymond Avenue Drainage</t>
  </si>
  <si>
    <t>The Raymond Avenue Drainage project involves the construction of a storm pipe and drainage ditch system to address frequent flooding that affects residents and an elementary school. This project addresses a deficiency that will ensure compliance with regulatory standards and protect public health and the environment. It is expected to directly serve a total of approximately 124 households.</t>
  </si>
  <si>
    <t>TPN-172713</t>
  </si>
  <si>
    <t>"City of North Charleston - Bentwood, Northwoods and Ingleside Drainage"</t>
  </si>
  <si>
    <t>"The Bentwood, Northwoods and Ingleside Drainage project involves the installation of a culvert and a retention pond to alleviate frequent flooding in a residential area. This project addresses a deficiency that will ensure compliance with regulatory standards and protect public health and the environment. It is expected to directly serve a total of approximately 2,176 households."</t>
  </si>
  <si>
    <t>TPN-172712</t>
  </si>
  <si>
    <t>City of North Charleston - Accabee Drainage - Phase 3</t>
  </si>
  <si>
    <t>The Accabee Drainage - Phase 3 project involves stormwater improvements to address yard and road flooding in a residential neighborhood. This project addresses a deficiency that will ensure compliance with regulatory standards and protect public health and the environment. It is expected to directly serve a total of approximately 325 households and 2 businesses. The grant was rescinded due to unforeseen legal challenges that prevented timely completion of the project.</t>
  </si>
  <si>
    <t>TPN-172711</t>
  </si>
  <si>
    <t>City of North Augusta - Sewer Rehabilitation</t>
  </si>
  <si>
    <t>"The Sewer Rehabilitation project involves the rehabilitation of 70+ year-old sewer interceptor lines and brick manholes to reduce infiltration and inflow. This project replaces or improves aging infrastructure that provides critical services to residents and/or businesses and is at the end of its useful life. It is expected to directly serve a total of approximately 10,463 households and 579 businesses."</t>
  </si>
  <si>
    <t>TPN-172710</t>
  </si>
  <si>
    <t>City of Newberry - Major Interceptor Sewer Replacement</t>
  </si>
  <si>
    <t>"This project involves the replacement of aging sewer lines to prevent sewer surcharging and infiltration during storm events. This project replaces or improves aging infrastructure that provides critical services to residents and/or businesses and is at the end of its useful life. This project is expected to directly serve a total of approximately 2,200 households and 320 businesses."</t>
  </si>
  <si>
    <t>TPN-172709</t>
  </si>
  <si>
    <t>City of Mauldin - Basin RG2 Sanitary Sewer Rehabilitation</t>
  </si>
  <si>
    <t>The Basin RG2 Sanitary Sewer Rehabilitation project involves the rehabilitation of clay sewer and laterals via cured-in-place pipe lining and brick manholes to address wet-weather sanitary sewer overflows. This project replaces or improves aging infrastructure that provides critical services to residents and/or businesses and is at the end of its useful life. It is expected to directly serve a total of approximately 190 households and 3 businesses.</t>
  </si>
  <si>
    <t>TPN-172708</t>
  </si>
  <si>
    <t>City of Marion - Storm Water Improvements</t>
  </si>
  <si>
    <t>The Storm Water Improvements project involves stormwater improvements on six streets in the City of Marion that flood from heavy rains. This project addresses a deficiency that will ensure compliance with regulatory standards and protect public health and the environment. It is expected to directly serve a total of approximately 200 households.</t>
  </si>
  <si>
    <t>TPN-172707</t>
  </si>
  <si>
    <t>City of Manning - Downtown Sewer Line Replacement</t>
  </si>
  <si>
    <t>"The Downtown Sewer Line Replacement project involves the replacement of 100 year-old gravity sewer lines in the downtown area. This project replaces or improves aging infrastructure that provides critical services to residents and/or businesses and is at the end of its useful life. It is expected to directly serve a total of approximately 1,902 households and 409 businesses."</t>
  </si>
  <si>
    <t>TPN-172706</t>
  </si>
  <si>
    <t>City of Loris - Water and Sewer System Upgrades</t>
  </si>
  <si>
    <t>"The Water and Sewer System Upgrades project involves the construction of upgrades to three gravity sewer trunk lines and replacement of the water meters, which are aging. This project replaces or improves aging infrastructure that provides critical services to residents and/or businesses and is at the end of its useful life. It is expected to directly serve a total of approximately 1,263 households and 125 businesses."</t>
  </si>
  <si>
    <t>TPN-172705</t>
  </si>
  <si>
    <t>City of Lake City - Wastewater Improvements</t>
  </si>
  <si>
    <t>"The Wastewater Improvements project involves the construction of wastewater improvements including sewer line rehabilitation and wastewater treatment plant headworks improvements. This project replaces or improves aging infrastructure that provides critical services to residents and/or businesses and is at the end of its useful life. It is expected to directly serve a total of approximately 2,956 households and 400 businesses."</t>
  </si>
  <si>
    <t>TPN-172704</t>
  </si>
  <si>
    <t>City of Greenville - South Downtown Sewer Improvements</t>
  </si>
  <si>
    <t>The South Downtown Sewer Improvements project involves the installation of new sewer lines to increase system capacity. This project increases the City of Greenville's capacity to provide quality sewer services to current and future customers. It is expected to directly serve a total of approximately 550 households and 30 businesses.</t>
  </si>
  <si>
    <t>TPN-172703</t>
  </si>
  <si>
    <t>City of Georgetown - Sewer Improvements Project</t>
  </si>
  <si>
    <t>"The Sewer Improvements Project project involves the replacement and upgrade of the existing pump station facility and sewer force main to address aging infrastructure. This project replaces or improves aging infrastructure that provides critical services to residents and/or businesses and is at the end of its useful life. It is expected to directly serve a total of approximately 4,371 households and 1,314 businesses."</t>
  </si>
  <si>
    <t>TPN-172702</t>
  </si>
  <si>
    <t>City of Fountain Inn - Durbin Creek Basin Sanitary Sewer Rehabilitation</t>
  </si>
  <si>
    <t>The Durbin Creek Basin Sanitary Sewer Rehabilitation project involves the rehabilitation of clay sewer pipes and laterals via cured-in-place pipe lining and excavation of brick manholes to address wet-weather sanitary sewer overflows. This project addresses a deficiency that will ensure compliance with regulatory standards and protect public health and the environment. It is expected to directly serve a total of approximately 433 households and 145 businesses.</t>
  </si>
  <si>
    <t>TPN-172701</t>
  </si>
  <si>
    <t>City of Easley - Lakeshore Drive Drainage System Upgrades</t>
  </si>
  <si>
    <t>"The Lakeshore Drive Drainage System Upgrades project involves the construction of a concrete box culvert, wingwalls and related appurtenances to replace and improve the existing drainage system. This project addresses a deficiency that will ensure compliance with regulatory standards and protect public health and the environment. It is expected to directly serve a total of approximately 16 households."</t>
  </si>
  <si>
    <t>TPN-172700</t>
  </si>
  <si>
    <t>City of Darlington - Sewer Pump Stations Renovations</t>
  </si>
  <si>
    <t>"The Sewer Pump Stations Renovations project involves the replacement of seven sewer pump stations that have exceeded their useful life, are undersized for current needs and do not meet regulatory standards. This project addresses a deficiency that will ensure compliance with regulatory standards and protect public health and the environment. It is expected to directly serve a total of approximately 2,000 households and 12 businesses."</t>
  </si>
  <si>
    <t>TPN-172699</t>
  </si>
  <si>
    <t>City of Darlington - Highway 34 Sewer Pump Station</t>
  </si>
  <si>
    <t>The Highway 34 Sewer Pump Station project involves the installation of a new sewer pump station to eliminate the existing suspended gravity sewer line crossing Black Creek which has experienced several recent sanitary sewer overflows. This project addresses a deficiency that will ensure compliance with regulatory standards and protect public health and the environment.</t>
  </si>
  <si>
    <t>TPN-172698</t>
  </si>
  <si>
    <t>City of Conway - Kingston Lake Stormwater Outfall Upgrades</t>
  </si>
  <si>
    <t>"The Kingston Lake Stormwater Outfall Upgrades project involves the construction of drainage upgrades to several outfalls that are draining to a populated area of central Conway. This project addresses a deficiency that will ensure compliance with regulatory standards and protect public health and the environment. It is expected to directly serve a total of approximately 16,300 households and 2,300 businesses."</t>
  </si>
  <si>
    <t>TPN-172697</t>
  </si>
  <si>
    <t>City of Columbia - Lower Crane Creek Equalization Storage</t>
  </si>
  <si>
    <t>"The Lower Crane Creek Equalization Storage project involves the construction of an equalization storage tank and pump station to address sanitary sewer overflows and improve water quality. This project addresses a deficiency that will ensure compliance with regulatory standards and protect public health and the environment. It is expected to directly serve a total of approximately 13,752 households and 1,769 businesses."</t>
  </si>
  <si>
    <t>TPN-172696</t>
  </si>
  <si>
    <t>City of Clinton - Miller's Fork Basin Sewer Rehabilitation</t>
  </si>
  <si>
    <t>The Miller's Fork Basin Sewer Rehabilitation project involves the rehabilitation of aging sewer lines to prevent sanitary sewer overflows and to satisfy an existing DHEC consent order. This project addresses regulatory issues identified in a consent order issued by the SC Department of Health and Environmental Control. It is expected to directly serve a total of approximately 500 households and 10 businesses.</t>
  </si>
  <si>
    <t>TPN-172695</t>
  </si>
  <si>
    <t>City of Charleston - King Street Pump Station</t>
  </si>
  <si>
    <t>"The King Street Pump Station project involves the construction and installation of a pump station and generator at the intersection of King and Huger Streets in downtown to mitigate chronic flooding risks. This project addresses a deficiency that will ensure compliance with regulatory standards and protect public health and the environment. It is expected to directly serve a total of approximately 2,000 households and 70 businesses."</t>
  </si>
  <si>
    <t>TPN-172694</t>
  </si>
  <si>
    <t>City of Cayce - Avenues Drainage Improvements</t>
  </si>
  <si>
    <t>"The Avenues Drainage Improvements project involves the installation of storm drainage improvements in the Avenues neighborhood to address persistent flooding. This project addresses a deficiency that will ensure compliance with regulatory standards and protect public health and the environment. It is expected to directly serve a total of approximately 1,200 households."</t>
  </si>
  <si>
    <t>TPN-172693</t>
  </si>
  <si>
    <t>City of Beaufort - Drainage Improvements</t>
  </si>
  <si>
    <t>The Drainage Improvements project involves the provision of upgraded capacity to severely undersized roadway drainage systems and installation of a stormwater pumping station at the outfall to provide flood resiliency from both rainfall and tidal flooding. This project addresses a deficiency that will ensure compliance with regulatory standards and protect public health and the environment. It is expected to directly serve a total of approximately 133 households and 57 businesses.</t>
  </si>
  <si>
    <t>TPN-172692</t>
  </si>
  <si>
    <t>City of Barnwell - Wastewater Service Expansion</t>
  </si>
  <si>
    <t>"The Wastewater Service Expansion project involves the construction of a pump station and nine miles of sewer force main to increase capacity to serve an existing industrial park that will support future growth. This project increases capacity to provide quality services to current and future customers. It is expected to directly serve a total of approximately 1,888 households and 200 businesses."</t>
  </si>
  <si>
    <t>TPN-172691</t>
  </si>
  <si>
    <t>City of Barnwell - New Elevated Tank and Wastewater Rehabilitation</t>
  </si>
  <si>
    <t>"The New Elevated Tank and Wastewater Rehabilitation project involves the addition of a new elevated storage tank, installation of new sewer line and lining manholes to increase system resilience. This project replaces or improves aging infrastructure that provides critical services to residents and/or businesses and is at the end of its useful life. It is expected to directly serve a total of approximately 1,483 households and 12 businesses."</t>
  </si>
  <si>
    <t>TPN-172690</t>
  </si>
  <si>
    <t>City of Anderson - Generostee Creek Sewer Upgrades</t>
  </si>
  <si>
    <t>"The Generostee Creek Sewer Upgrades project involves the replacement and upgrade of an undersized and aging trunk sewer along Generostee Creek to increase treatment capacity. This project addresses a deficiency that will ensure compliance with regulatory standards and protect public health and the environment. It is expected to directly serve a total of approximately 27,900 households."</t>
  </si>
  <si>
    <t>TPN-172689</t>
  </si>
  <si>
    <t>Chester County Wastewater Recovery - Rock Hill Wastewater Treatment Connection</t>
  </si>
  <si>
    <t>The Rock Hill Wastewater Treatment Connection project involves the construction of a sewer force main to carry wastewater from the eastern part of Chester County to the City of Rock Hill system to expand treatment capacity. This project increases capacity to provide quality services to current and future customers. It is expected to directly serve a total of approximately 101 households and 56 businesses.</t>
  </si>
  <si>
    <t>TPN-172688</t>
  </si>
  <si>
    <t>Charleston Water System - Sewer Tunnel Extension</t>
  </si>
  <si>
    <t>"The Sewer Tunnel Extension project involves the extension of an existing wastewater tunnel system to provide more capacity and reduce the potential for a major environmental incident. This project increases capacity to provide quality services to current and future customers. It is expected to directly serve a total of approximately 91,000 households and 36,700 businesses."</t>
  </si>
  <si>
    <t>TPN-172687</t>
  </si>
  <si>
    <t>Charleston Regional Resource Recovery Authority - Regional Compost Facility</t>
  </si>
  <si>
    <t>"The Regional Compost Facility project involves the development of a biosolids composting facility that will serve four wastewater treatment plants across three utilities, addressing the increasing difficulty and expense of sludge disposal. This project implements a regional solution that will strengthen multiple utilities, leading to greater reliability of critical services. It is expected to directly serve a total of approximately 117,000 households and 25,000 businesses. The grant was rescinded because the grantee was unable to construct the facility as proposed in a timely manner."</t>
  </si>
  <si>
    <t>TPN-172686</t>
  </si>
  <si>
    <t>Charleston County - Central Park Road Drainage Culvert Improvements</t>
  </si>
  <si>
    <t>"The Central Park Road Drainage Culvert Improvements project involves the replacement of aging and undersized culverts and elevation of a well-trafficked road to address frequent flooding leading to road closures. This project addresses a deficiency that will ensure compliance with regulatory standards and protect public health and the environment. It is expected to directly serve a total of approximately 39,983 households."</t>
  </si>
  <si>
    <t>TPN-172685</t>
  </si>
  <si>
    <t>Beaufort-Jasper WSA - May River Watershed Sewer Master Plan - Phase I</t>
  </si>
  <si>
    <t>The May River Watershed Sewer Master Plan - Phase I project involves the installation of a vacuum sewer system to eliminate the environmental impacts of failing septic tanks. This project addresses a deficiency that will ensure compliance with regulatory standards and protect public health and the environment. It is expected to directly serve a total of approximately 200 households.</t>
  </si>
  <si>
    <t>TPN-172684</t>
  </si>
  <si>
    <t>Beaufort-Jasper Water and Sewer Authority - Wastewater Pump Stations Upgrades</t>
  </si>
  <si>
    <t>"The Wastewater Pump Stations Upgrades project involves the rehabilitation of two aging and deteriorating regional wastewater pump stations and construction of an associated ground storage tank. This project replaces or improves aging infrastructure that provides critical services to residents and/or businesses and is at the end of its useful life. It is expected to directly serve a total of approximately 26,379 households and 1,594 businesses."</t>
  </si>
  <si>
    <t>TPN-172683</t>
  </si>
  <si>
    <t>Achieve protection above a 25-yr, 24-hr storm by improving a 25-acrea into a wetland floodplain system and meandering creek that will increase water storage during storm events and improve drainage issues. The floodplain will be built on either side of the creek to create a natural habitat for vegetation and wildlife. Once completed, the area will be open to the public as a passive ecological park and provide flood mitigation for surrounding communities. The park will have walking trails, birding locations, and educational information on nature-based stormwater infrastructure. The City will administer the project as a subrecipient and has been awarded $4,600,000 in SLFRF Construction funding. The project also has $250,000 budgeted for contingency funds and $80,000 budgeted for SCOR Project Management Expenses (tracked under the PDC project). The project is also receiving a local cost share amount of $3,000,000. The project's Benefit Cost Ratio is 1.81 and the service area LMI composition is 44.01%.</t>
  </si>
  <si>
    <t>TPN-172682</t>
  </si>
  <si>
    <t>Bamberg Board of Public Works - Multi-Project Water and Wastewater</t>
  </si>
  <si>
    <t>"The Multi-Project Water and Wastewater project involves the replacement of sewer lines to reduce infiltration and inflow, headworks rehabilitation and a waterline extension to serve a community that is experiencing well issues. This project replaces or improves aging infrastructure that provides critical services to residents and/or businesses and is at the end of its useful life. It is expected to directly serve a total of approximately 1,417 households and 282 businesses."</t>
  </si>
  <si>
    <t>TPN-172300</t>
  </si>
  <si>
    <t>York County - Crowder's Creek Pump Station Replacement</t>
  </si>
  <si>
    <t>"The Crowder's Creek Pump Station Replacement project involves the installation of a pump station upgrade and elimination of the existing stabilization basin to address current and future capacity needs when the County takes over a private system. This project implements a regional solution that will strengthen multiple utilities, leading to greater reliability of critical services. It is expected to directly serve a total of approximately 9,700 households and 401 businesses."</t>
  </si>
  <si>
    <t>TPN-172299</t>
  </si>
  <si>
    <t>Town of Whitmire - Water and Sewer Infrastructure Improvements</t>
  </si>
  <si>
    <t>The Water and Sewer Infrastructure Improvements project involves the construction of upgrades to undersized and aging waterlines and refurbish clarifiers at the wastewater treatment plant to maintain water quality. This project replaces or improves aging infrastructure that provides critical services to residents and/or businesses and is at the end of its useful life. It is expected to directly serve a total of approximately 910 households and 66 businesses.</t>
  </si>
  <si>
    <t>TPN-172298</t>
  </si>
  <si>
    <t>Town of Wagener - Wastewater Treatment Plant Modifications</t>
  </si>
  <si>
    <t>"The Wastewater Treatment Plant Modifications project involves improvements including a new influent bar screen structure, new chemical feed vault and a new chemical building as well as lagoon sludge removal and disposal, which will address a DHEC consent order. This project addresses regulatory issues identified in a consent order issued by the SC Department of Health and Environmental Control. It is expected to directly serve a total of approximately 430 households and 70 businesses."</t>
  </si>
  <si>
    <t>TPN-172297</t>
  </si>
  <si>
    <t>Town of Springfield - Wastewater Treatment Facility Improvements</t>
  </si>
  <si>
    <t>"The Town of Springfield - Wastewater Treatment Facility Improvements project involves the installation of upgrades to aged equipment at the wastewater treatment plant including backup power for resiliency, safer chemical feed systems, flow monitoring and effluent lines to meet regulatory compliance. This project replaces or improves aging infrastructure that provides critical services to residents and/or businesses and is at the end of its useful life. It is expected to directly serve a total of approximately 263 households and 46 businesses. Project was cancelled in December 2025."</t>
  </si>
  <si>
    <t>TPN-172296</t>
  </si>
  <si>
    <t>Town of Pendleton - Pendleton-Clemson Regional WW Treatment Plant Upgrade</t>
  </si>
  <si>
    <t>"The Pendleton-Clemson Regional Wastewater Treatment Plant Upgrade project involves the upgrade of an aging wastewater treatment plant to increase capacity for the town, Anderson County and the City of Clemson, which own capacity in the plant and will share in the cost of the improvements. This project implements a regional solution that will strengthen multiple utilities, leading to greater reliability of critical services. It is expected to directly serve a total of approximately 18,000 households and 2,000 businesses."</t>
  </si>
  <si>
    <t>TPN-172295</t>
  </si>
  <si>
    <t>Town of Kingstree - Water Treatment Plant Disinfection System</t>
  </si>
  <si>
    <t>The Water Treatment Plant Disinfection System project involves the construction of a disinfection system for the wastewater treatment plant to replace the existing chlorine disinfection system. This project addresses a deficiency that will allow the Town of Kingstree to comply with regulatory standards and protect public health and the environment. Project was cancelled in December 2025.</t>
  </si>
  <si>
    <t>TPN-172294</t>
  </si>
  <si>
    <t>Town of Harleyville - Wastewater System Improvements</t>
  </si>
  <si>
    <t>The Wastewater System Improvements project involves the installation of upgrades at the wastewater treatment facility and pump station as well as re-route the force main to increase wastewater capacity and serve a growing area. This project increases capacity to provide quality services to current and future customers. It is expected to directly serve a total of approximately 253 households and 39 businesses.</t>
  </si>
  <si>
    <t>TPN-172293</t>
  </si>
  <si>
    <t>Town of Edisto Beach - Wastewater System Upgrades</t>
  </si>
  <si>
    <t>"The Wastewater System Upgrades project involves the construction of upgrades to the wastewater system to include the treatment plant, pump stations and force mains to address identified problems, prevent poor quality effluent and eliminate wastewater overflows. This project addresses a deficiency that will ensure compliance with regulatory standards and protect public health and the environment. It is expected to directly serve a total of approximately 1,000 households and 42 businesses."</t>
  </si>
  <si>
    <t>TPN-172292</t>
  </si>
  <si>
    <t>Town of Due West - Wastewater Treatment Plant Upgrades</t>
  </si>
  <si>
    <t>The Wastewater Treatment Plant Upgrades project involves the installation of upgrades to the aging wastewater treatment plant components to more effectively treat wastewater while preparing for future growth. This project replaces or improves aging infrastructure that provides critical services to residents and/or businesses and is at the end of its useful life. It is expected to directly serve a total of approximately 228 households and 45 businesses.</t>
  </si>
  <si>
    <t>TPN-172291</t>
  </si>
  <si>
    <t>Town of Blackville - Wastewater Treatment Facility Improvements</t>
  </si>
  <si>
    <t>"The Wastewater Treatment Facility Improvements project involves the replacement of existing equipment and treatment process upgrades necessary to address a DHEC consent order. This project addresses regulatory issues identified in a consent order issued by the SC Department of Health and Environmental Control. It is expected to directly serve a total of approximately 1,019 households and 110 businesses."</t>
  </si>
  <si>
    <t>TPN-172290</t>
  </si>
  <si>
    <t>Town of Allendale - Wastewater and Collection System Upgrades</t>
  </si>
  <si>
    <t>"The Wastewater and Collection System Upgrades project involves the installation of upgrades to a pump station and the wastewater treatment plant to address DHEC violations and consent orders. This project addresses regulatory issues identified in a consent order issued by the SC Department of Health and Environmental Control. It is expected to directly serve a total of approximately 5,445 households and 202 businesses. Grant amount was decreased due to a reduction in project scope."</t>
  </si>
  <si>
    <t>TPN-172289</t>
  </si>
  <si>
    <t>Saluda County Water and Sewer Authority - Wastewater Treatment Plant Upgrades</t>
  </si>
  <si>
    <t>"The Wastewater Treatment Plant Upgrades project involves the installation of sludge components at the new wastewater treatment plant, which will also serve the Saluda Commission of Public Works. The project also includes installation of bypass pumps at five pump stations. This project implements a regional solution that will strengthen multiple utilities, leading to greater reliability of critical services. It is expected to directly serve a total of approximately 127 households and 6 businesses."</t>
  </si>
  <si>
    <t>TPN-172288</t>
  </si>
  <si>
    <t>Richland County - Eastover Wastewater Treatment Plant Expansion</t>
  </si>
  <si>
    <t>"The Eastover Wastewater Treatment Plant Expansion project involves the improvements that will increase the treatment capacity of the Eastover wastewater treatment plant to address current deficiencies and support growth. This project increases capacity to provide quality services to current and future customers. It is expected to directly serve a total of approximately 1,467 households and 11 businesses."</t>
  </si>
  <si>
    <t>TPN-172287</t>
  </si>
  <si>
    <t>Kershaw County - Wastewater Treatment Plant Improvements and Expansion</t>
  </si>
  <si>
    <t>"The Wastewater Treatment Plant Improvements and Expansion project involves the expansion of the existing Kershaw County/Lugoff wastewater treatment facility to 4 million gallons per day to meet current and future demand. This project increases capacity to provide quality services to current and future customers. It is expected to directly serve a total of approximately 1,800 households and 237 businesses."</t>
  </si>
  <si>
    <t>TPN-172286</t>
  </si>
  <si>
    <t>Greer CPW - Maple Creek Wastewater Treatment Plant Expansion</t>
  </si>
  <si>
    <t>"The Maple Creek Wastewater Treatment Plant Expansion project involves the expansion of wastewater treatment plant for added capacity and upgrades to treatment technology for improved pollutant removal. This project increases capacity to provide quality services to current and future customers. It is expected to directly serve a total of approximately 7,565 households and 954 businesses."</t>
  </si>
  <si>
    <t>TPN-172285</t>
  </si>
  <si>
    <t>Greenwood Metropolitan District - Sewer System Improvements - Phase I</t>
  </si>
  <si>
    <t>"The Sewer System Improvements - Phase I project involves the upgrade of aging components at a wastewater treatment plant, rehabilitation of aging sewer lines, and trunk line through phase one to meet capacity needs and improve water quality. This project replaces or improves aging infrastructure that provides critical services to residents and/or businesses and is at the end of its useful life. It is expected to directly serve a total of approximately 14,400 households and 1,800 businesses."</t>
  </si>
  <si>
    <t>TPN-172284</t>
  </si>
  <si>
    <t>City of York - Water and Wastewater Improvements</t>
  </si>
  <si>
    <t>"The Water and Wastewater Improvements project involves the improvement and upgrade of Fishing Creek wastewater treatment plant and waterline replacement from McFarland Road to Highway 321 due to infrastructure at the end of its useful life. This project replaces or improves aging infrastructure that provides critical services to residents and/or businesses and is at the end of its useful life. It is expected to directly serve a total of approximately 3,688 households and 415 businesses."</t>
  </si>
  <si>
    <t>TPN-172283</t>
  </si>
  <si>
    <t>City of Lancaster - Wastewater Treatment Plant Optimization and Flood Proofing</t>
  </si>
  <si>
    <t>"The Wastewater Treatment Plant Optimization and Flood Proofing project involves the optimization of the existing wastewater treatment plant to include replacement of an existing influent pump station and headworks located in a floodplain. This project addresses a deficiency that will ensure compliance with regulatory standards and protect public health and the environment. It is expected to directly serve a total of approximately 10,142 households and 884 businesses."</t>
  </si>
  <si>
    <t>TPN-172282</t>
  </si>
  <si>
    <t>City of Johnsonville - Wastewater Treatment Plant Upgrade</t>
  </si>
  <si>
    <t>"The Wastewater Treatment Plant Upgrade project involves upgrading the wastewater treatment plant, Pump Station 3 and force main to improve water quality. This project replaces or improves aging infrastructure that provides critical services to residents and/or businesses and is at the end of its useful life. It is expected to directly serve a total of approximately 671 households and 49 businesses."</t>
  </si>
  <si>
    <t>TPN-172281</t>
  </si>
  <si>
    <t>City of Hartsville - Water and Wastewater Improvements</t>
  </si>
  <si>
    <t>"The Water and Wastewater Improvements project involves the installation of sewer improvements to increase capacity as well as construction of a well, water treatment facility and storage tank to replace aging infrastructure. This project increases capacity to provide quality services to current and future customers. It is expected to directly serve a total of approximately 3,452 households and 730 businesses."</t>
  </si>
  <si>
    <t>TPN-172280</t>
  </si>
  <si>
    <t>City of Dillon - Water and Wastewater Improvements</t>
  </si>
  <si>
    <t>The Water and Wastewater Improvements project involves upgrading water meters to improve operational efficiencies and upgrade the wastewater system to increase capacity in the City of Dillon. This project increases capacity to provide quality services to current and future customers. It is expected to directly serve all of the City's residential and business customers.</t>
  </si>
  <si>
    <t>TPN-172279</t>
  </si>
  <si>
    <t>City of Denmark - Wastewater System Improvements</t>
  </si>
  <si>
    <t>"The Wastewater System Improvements project involves the construction of improvements at the wastewater treatment plant including sludge removal, headworks, pump station and spray field to address DHEC requirements. This project increases capacity to provide quality services to current and future customers. It is expected to directly serve a total of approximately 5,300 households."</t>
  </si>
  <si>
    <t>TPN-172278</t>
  </si>
  <si>
    <t>City of Darlington - Wastewater Treatment Plant Basins Rehabilitation</t>
  </si>
  <si>
    <t>"The Wastewater Treatment Plant Basins Rehabilitation project involves the removal and replacement of filtration materials at the wastewater treatment plant due to excessive infiltration and inflow during rainfall events. This project replaces or improves aging infrastructure that provides critical services to residents and/or businesses and is at the end of its useful life. It is expected to directly serve a total of approximately 7,000 households and 200 businesses."</t>
  </si>
  <si>
    <t>TPN-172277</t>
  </si>
  <si>
    <t>City of Bishopville - Water and Wastewater Upgrades</t>
  </si>
  <si>
    <t>"The Water and Wastewater Upgrades project involves the construction of a water tank, upgrade and replacement of waterlines as well as improvements to the wastewater treatment plant and upgrade of a pump station to meet state requirements. This project replaces or improves aging infrastructure that provides critical services to residents and/or businesses and is at the end of its useful life. It is expected to directly serve a total of approximately 1,450 households and 355 businesses."</t>
  </si>
  <si>
    <t>TPN-172276</t>
  </si>
  <si>
    <t>Berkeley County - Central Berkeley Wastewater Treatment Plant Expansion</t>
  </si>
  <si>
    <t>"The Central Berkeley Wastewater Treatment Plant Expansion project involves the expansion of the existing wastewater treatment facility from 6 million gallons per day to 9 million gallons per day to support unprecedented growth in the area. This project increases capacity to provide quality services to current and future customers. It is expected to directly serve a total of approximately 10,000 households and 300 businesses."</t>
  </si>
  <si>
    <t>TPN-172275</t>
  </si>
  <si>
    <t>Aiken County - Horse Creek Wastewater Treatment Plant Improvements</t>
  </si>
  <si>
    <t>"The Horse Creek Wastewater Treatment Plant Improvements project involves undertaking upgrades to aging components at the wastewater treatment plant to satisfy a DHEC consent order related to sludge storage and removal and to increase plant capacity. This project addresses regulatory issues identified in a consent order issued by the SC Department of Health and Environmental Control. It is expected to directly serve a total of approximately 30,901 households and 2,162 businesses."</t>
  </si>
  <si>
    <t>TPN-172160</t>
  </si>
  <si>
    <t>PEBA - COVID-19 Testing Project</t>
  </si>
  <si>
    <t>"During the onset of the pandemic, the healthcare industry mobilized quickly to deliver high quality care to families and individuals in South Carolina. Despite mobilization efforts, the Public Employee Benefit Authority (PEBA) in South Carolina experienced an unprecedented increase in healthcare demand and wide-spread need for service delivery. One service in high demand was the massive testing and diagnostic efforts for infections. This project aims to minimize the cost burden of inpatient and outpatient testing directly linked to COVID-19 tests during a two-year covered period?from March 6, 2021, to February 3, 2023. ? The project costs cover administrative expenses for PEBA members who received or purchased a COVID-19 test during the covered period. PEBA members are comprised of public employees, retirees, and dependents. The total population served covers 101,000 PEBA members. Without care, the health and well-being of hundreds of thousands of South Carolinians would have been at risk. The project costs cover administrative expenses for PEBA members who received vaccinations to reduce the likelihood of further infection during the two-year period. PEBA members are comprised of public employees, retirees, and/or dependents. The total population served cover an estimated 5,000 PEBA members. Without widespread vaccination adoption and assistance, communities would be at risk of illness, economic hardship, and social isolation."</t>
  </si>
  <si>
    <t>TPN-172159</t>
  </si>
  <si>
    <t>PEBA - COVID-19 Vaccination Project</t>
  </si>
  <si>
    <t>"The Public Employee Benefit Authority (PEBA) pandemic response transitioned from testing and?treatment?to vaccinations for PEBA members in South Carolina. This project addresses administration and distribution efforts for COVID-19 vaccinations. This project most notably minimizes the cost burden of vaccine administration during a two-year covered period?from March 6, 2021, to February 3, 2023.? ? The project costs cover administrative expenses for PEBA members who received vaccinations to reduce the likelihood of further infection during the two-year period. PEBA members are comprised of public employees, retirees, and/or dependents. The total population served cover an estimated 5,000 PEBA members. Without widespread vaccination adoption and assistance, communities would be at risk of illness, economic hardship, and social isolation."</t>
  </si>
  <si>
    <t>TPN-173452</t>
  </si>
  <si>
    <t>SLFRF 1.0 WC Fiber - WCF-01</t>
  </si>
  <si>
    <t>""WCFIBER submits this grant application for a fiber-to-the-home (FTTH) broadband project in the Opry House Rd community of Anderson County. This project has been identified as an area that is currently unserved with internet download speeds of less than 25 Mbps and upload speeds of less than 3 Mbps. The project will benefit 40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r-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73451</t>
  </si>
  <si>
    <t>SLFRF 1.0 TruVista - CHE-01</t>
  </si>
  <si>
    <t>"TruVista (?Company?) is proposing to use South Carolina ARPA funds to expand existing services into the under-served and unserved areas of Chester N, SC with the project passing 1,466 premises. This fiber to the premise (FTTx) project will provide residents symmetrical internet speeds of up to 1Gbps. TruVista will leverage their existing talent and fiber core to extend Fiber-to-the-Home facilities to the proposed area. This will allow these farmers, business owners, school-children, patients, and residents to take advantage of gigabit speeds. In addition to fiber optic internet services, these households will also gain access to TruVista?s robust voice, video and security offerings. Please note that within our ILEC footprint Company has invested over $100 million over the past six years in the existing network to improve broadband services for our customers. Without this prior investment by Company the request for grant funding would be significantly higher. This grant would further enhance the service offerings available to customers and allow for symmetrical speeds of up to 1Gbps. If awarded, Company will provide broadband over its fiber-to-the-home (?FTTH?) network throughout the proposed funded service areas (?PFSAs?). Company will provide residential broadband service plans in the PFSAs which are the same as offered in its existing fiber network areas."</t>
  </si>
  <si>
    <t>TPN-173450</t>
  </si>
  <si>
    <t>SLFRF 1.0 WC Fiber - WCF-07</t>
  </si>
  <si>
    <t>"WCFIBER submits this grant application for a fiber-to-the-home (FTTH) broadband project in the Level Land area of Abbeville County and Asaville and Ebenezer communities of Anderson County . This project has been identified as an area that is currently unserved. The project will benefit 717 locations by providing access to a 100% fiber-based broadband service to each service location in the proposed project area. The technology utilized for broadband delivery will be the ITU-T G.9807.1 standards-based XGS PON technology, capable of delivering 10 Gbps downstream and 10 Gbps upstream. This project area lacks broadband service that is desperately needed to enhance the quality of life through education, work, and everyday communication. The County has expressed its desire and support for WCFIBER to bring state-or-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73449</t>
  </si>
  <si>
    <t>SLFRF 1.0 CarolinaConnect - NEC-04</t>
  </si>
  <si>
    <t>"Newberry Electric Cooperative proposes to place an aerial G-PON fiber optic network in the largely unserved area inside of Newberry County. Our G-PON network will provide this community with speeds of at least 350Mb/350Mb. We intend to build 23 miles of mainline fiber optic in this area utilizing our existing FTTx network to extend to this "non-member" area."</t>
  </si>
  <si>
    <t>TPN-173448</t>
  </si>
  <si>
    <t>SLFRF 1.0 Comporium - CMP-10</t>
  </si>
  <si>
    <t>"PBT Telecom, Inc.?s, purpose of this project is to extend broadband services to unserved areas in Lexington County. These rural communities do not have access to sufficient broadband today. This project proposes to deploy Passive-Optical-Network (PON) services over FTTH facilities to provide robust broadband to these unserved areas. PBT Telecom, Inc., has the experience to complete the project on time and on budget as the proposed project is similar in scope and scale to the FTTH networks PBT Telecom, Inc. has been deploying since 2005. Across all PBT Telecom, Inc. affiliates and or subsidiaries, Comporium passes more than 50,000 homes with FTTH and serves more than 35,000 customers with FTTH. The proposed polygons covered in this project will benefit from the skills and experience gained over the last 15 years of FTTH deployments. PBT Telecom, Inc. will serve customers via a PON based FTTH system and offer voice, broadband and video services to the addresses within the polygons. This grant application will provide broadband connectivity of 1Gbps symmetrical speeds provisioned over forward-looking fiber facilities, and the network will be scalable to provide even higher broadband speeds as future needs for broadband increase. The speed of 1Gbps is enough access for each location to stream and connect multiple devices, simultaneously allowing families to be connected to school, work, and telemedicine without any jitter or latency issues."</t>
  </si>
  <si>
    <t>TPN-173447</t>
  </si>
  <si>
    <t>SLFRF 1.0 WC Fiber - WCF-18</t>
  </si>
  <si>
    <t>""WCFIBER submits this grant application for a fiber-to-the-home (FTTH) broadband project in the Piercetown community of Anderson County. This project has been identified as an area that is currently unserved with internet download speeds of less than 25 Mbps and upload speeds of less than 3 Mbps. The project will benefit 129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r-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t>
  </si>
  <si>
    <t>TPN-173446</t>
  </si>
  <si>
    <t>SLFRF 1.0 WC Fiber - WCF-12</t>
  </si>
  <si>
    <t>""WCFIBER submits this grant application for a fiber-to-the-home (FTTH) broadband project in the Salem community of Oconee County. This project has been identified as an area that is currently unserved with internet download speeds of less than 25 Mbps and upload speeds of less than 3 Mbps. The project will benefit 641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r-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 ""</t>
  </si>
  <si>
    <t>TPN-173445</t>
  </si>
  <si>
    <t>SLFRF 1.0 WC Fiber - WCF-03</t>
  </si>
  <si>
    <t>""WCFIBER submits this grant application for a fiber-to-the-home (FTTH) broadband project in the Mountain Creek Church Rd area of Anderson County . This project has been identified as an area that is currently unserved with internet download speeds of less than 25 Mbps and upload speeds of less than 3 Mbps. The project will benefit 5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r-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 ""</t>
  </si>
  <si>
    <t>TPN-173444</t>
  </si>
  <si>
    <t>SLFRF 1.0 WC Fiber - WCF-06</t>
  </si>
  <si>
    <t>"WCFIBER submits this grant application for a fiber-to-the-home (FTTH) broadband project in the Legion Lake Rd area of Abbeville County and Honea Path, Friendship, and Shady Grove communities of Anderson County . This project has been identified as an area that is currently unserved. The project will benefit 449 locations by providing access to a 100% fiber-based broadband service to each service location in the proposed project area. The technology utilized for broadband delivery will be the ITU-T G.9807.1 standards-based XGS PON technology, capable of delivering 10 Gbps downstream and 10 Gbps upstream."</t>
  </si>
  <si>
    <t>TPN-173443</t>
  </si>
  <si>
    <t>SLFRF 1.0 WC Fiber - WCF-16</t>
  </si>
  <si>
    <t>""WCFIBER submits this grant application for a fiber-to-the-home (FTTH) broadband project in the North Fork Rd community of Anderson County . This project has been identified as an area that is currently unserved with internet download speeds of less than 25 Mbps and upload speeds of less than 3 Mbps. The project will benefit 292 locations by providing access to a 100% fiber-based broadband service to each service location in the proposed project area. The technology utilized for broadband delivery will be the ITU-T G.9807.1 standards-based XGS PON technology, capable of delivering 10 Gbps downstream and 2.5 Gbps upstream. This project area lacks broadband service that is desperately needed to enhance the quality of life through education, work, and everyday communication. The County has expressed its desire and support for WCFIBER to bring state-or-the-art broadband services to these unserved areas. WCFIBER has already engaged and will continually engage with the local school district to understand the needs within the community. WCFIBER has had one-on-one meetings with the local school district to get a perspective on the dire need. If we receive this grant, WCFIBER will engage the community through public meetings, mailings, and radio to inform people on how to inquire about services and information on the Affordable Connectivity Program. ""</t>
  </si>
  <si>
    <t>TPN-173230</t>
  </si>
  <si>
    <t>RIA Support</t>
  </si>
  <si>
    <t>Ongoing efforts to support permitting for various water and sewer infrastructure projects coordinated through the Rural Infrastructure Authority (RIA). DHEC will expedite RIA projects to ensure timely permitting and technical advice for completing these infrastructure projects. DHEC allocation will be used to cover the cost of staffing and other needs to support and improve efficiencies as part of this effort.</t>
  </si>
  <si>
    <t>TPN-173229</t>
  </si>
  <si>
    <t>Town of Swansea - Utility System Evaluation</t>
  </si>
  <si>
    <t>"The Utility System Evaluation project involves the implementation of a comprehensive evaluation of the water and sewer systems, including a detailed system assessment, capital improvement plan, utility rate study and staffing plan. This project helps a very small system comprehensively assess and prioritize system needs as well as evaluate various options for achieving long term viability. It is expected to directly serve a total of approximately 690 households and 111 businesses."</t>
  </si>
  <si>
    <t>TPN-173228</t>
  </si>
  <si>
    <t>Town of St. George - Asset Management Program and GIS Mapping</t>
  </si>
  <si>
    <t>"The Asset Management Program and GIS Mapping project involves the establishment of an asset management program for the water system, including an inventory of the system using GIS location of assets and other data collection. This project helps a very small system comprehensively assess and prioritize system needs as well as evaluate various options for achieving long term viability. It is expected to directly serve a total of approximately 759 households and 299 businesses."</t>
  </si>
  <si>
    <t>TPN-173227</t>
  </si>
  <si>
    <t>Town of Ridge Spring - Water System and Storm Drainage Evaluation</t>
  </si>
  <si>
    <t>"The Water System and Storm Drainage Evaluation project involves the development of a plan to consider asset conditions, capacity, financial conditions and rates. This project helps a very small system comprehensively assess and prioritize system needs as well as evaluate various options for achieving long term viability. It is expected to directly serve a total of approximately 502 households and 92 businesses."</t>
  </si>
  <si>
    <t>TPN-173226</t>
  </si>
  <si>
    <t>Town of Pinewood - Water Expansion Plan</t>
  </si>
  <si>
    <t>"The Water Expansion Plan project involves the development of a plan to consider asset conditions, capacity, financial conditions and rates. This project helps a very small system comprehensively assess and prioritize system needs as well as evaluate various options for achieving long term viability. It is expected to directly serve a total of approximately 274 households and 15 businesses."</t>
  </si>
  <si>
    <t>TPN-173225</t>
  </si>
  <si>
    <t>Town of Norway - Water and Sewer Evaluation and Planning</t>
  </si>
  <si>
    <t>"The Water and Sewer Evaluation and Planning project involves the development of a Sustainable Infrastructure Plan for the town's water system, evaluation of the town's sewer system and a study of water and sewer rates. This project helps a very small system comprehensively assess and prioritize system needs as well as evaluate various options for achieving long term viability. It is expected to directly serve a total of approximately 324 households and 23 businesses."</t>
  </si>
  <si>
    <t>TPN-173224</t>
  </si>
  <si>
    <t>Town of Chesterfield - Chesterfield County Water and Sewer Impact Study</t>
  </si>
  <si>
    <t>The Chesterfield County Water and Sewer Impact Study project involves the implementation of a comprehensive study of water and sewer systems in Chesterfield County to determine if a county water and sewer authority is needed. This project helps a very small system comprehensively assess and prioritize system needs as well as evaluate various options for achieving long term viability. It is expected to directly serve a total of approximately 552 households and 110 businesses.</t>
  </si>
  <si>
    <t>TPN-173223</t>
  </si>
  <si>
    <t>Town of Scranton - Water System Improvements</t>
  </si>
  <si>
    <t>The Water System Improvements project involves the construction of an elevated storage tank to improve system capacity and resiliency. This project increases capacity to provide quality services to current and future customers of the Town of Scranton. It is expected to directly serve a total of approximately 527 households and 40 businesses.</t>
  </si>
  <si>
    <t>TPN-173222</t>
  </si>
  <si>
    <t>Town of Jamestown - Water Tank Upgrade</t>
  </si>
  <si>
    <t>The Water Tank Upgrade project involves upgrading the elevated water tank to comply with several federal agency requirements. This project replaces or improves aging infrastructure that provides critical services to residents and/or businesses and is at the end of its useful life. It is expected to directly serve a total of approximately 298 households and 24 businesses.</t>
  </si>
  <si>
    <t>TPN-173221</t>
  </si>
  <si>
    <t>Town of Bethune - Water Tank Rehabilitation Project</t>
  </si>
  <si>
    <t>The Water Tank Rehabilitation Project project involves the rehabilitation of the existing elevated water storage tank with new interior and exterior coating system to ensure structural preservation and water quality. This project replaces or improves aging infrastructure that provides critical services to residents and/or businesses and is at the end of its useful life. It is expected to directly serve a total of approximately 209 households and 39 businesses.</t>
  </si>
  <si>
    <t>TPN-173220</t>
  </si>
  <si>
    <t>Summerville CPW - Sawmill Branch Water Supply, Pumping and Storage Improvements</t>
  </si>
  <si>
    <t>"The Sawmill Branch Water Supply, Pumping and Storage Improvements project involves the construction of two one-million-gallon ground storage tanks, a triplex booster pump station, water transmission main and an elevated tank to increase redundancy and capacity. This project increases capacity to provide quality services to current and future customers. It is expected to directly serve a total of approximately 36,418 households and 2,426 businesses."</t>
  </si>
  <si>
    <t>TPN-173219</t>
  </si>
  <si>
    <t>SJWD Water District - Reidville &amp; Friendship Elevated Water Storage Tanks</t>
  </si>
  <si>
    <t>"The Reidville and Friendship Elevated Water Storage Tanks project involves the installation of two new elevated storage tanks to increase capacity in the Startex-Jackson-Wellford-Duncan Water District. This project increases capacity to provide quality drinking water to current and future customers. It is expected to directly serve a total of approximately 28,000 households."</t>
  </si>
  <si>
    <t>TPN-173218</t>
  </si>
  <si>
    <t>Laurens County WSC - Hospital Area Water System Improvements</t>
  </si>
  <si>
    <t>"The Hospital Area Water System Improvements project involves the construction of booster pump stations, an elevated water tank and waterline improvements to increase water capacity and reliability in the hospital service area. This project increases capacity to provide quality services to current and future customers. It is expected to directly serve a total of approximately 3,965 households and 115 businesses. Grant amount was increased due to an expansion in scope."</t>
  </si>
  <si>
    <t>TPN-173217</t>
  </si>
  <si>
    <t>Laurens Commission of Public Works - Water System Improvements</t>
  </si>
  <si>
    <t>"The Water System Improvements project involves the construction of a new water tank, as well as water treatment plant and waterline upgrades that will allow decommissioning of booster pumps stations and multiple water tanks to address water pressure problems. This project increases capacity to provide quality services to current and future customers. It is expected to directly serve a total of approximately 5,551 households and 757 businesses."</t>
  </si>
  <si>
    <t>TPN-173216</t>
  </si>
  <si>
    <t>Lake Marion Regional Water Agency - Water System Improvements</t>
  </si>
  <si>
    <t>The Water System Improvements project involves the installation of elevated water tanks and twelve miles of water main to connect existing infrastructure and reduce dependence on a dwindling supply of poor-quality groundwater in the Provident Community. This project increases capacity to provide quality services to current and future customers. It is expected to directly serve a total of approximately 242 households and 3 businesses.</t>
  </si>
  <si>
    <t>TPN-173215</t>
  </si>
  <si>
    <t>Gaffney Board of Public Works - Water System Improvements</t>
  </si>
  <si>
    <t>"This project involves the installation of tank, pump station and piping improvements to increase the capacity of a recently acquired small, rural water company. This project implements a regional solution that will strengthen multiple utilities, leading to greater reliability of critical services. This project is expected to directly serve a total of approximately 1,129 households and 25 businesses."</t>
  </si>
  <si>
    <t>TPN-173214</t>
  </si>
  <si>
    <t>Elloree Water System - Water System Rehabilitation</t>
  </si>
  <si>
    <t>"The Water System Rehabilitation project involves the refurbishment of an elevated water tank, refurbishment of an existing well and replacement of an existing waterline to address a DHEC consent order. This project addresses regulatory issues identified in a consent order issued by the SC Department of Health and Environmental Control. It is expected to directly serve a total of approximately 611 households and 69 businesses. Grant amount was increased due to higher than expected costs."</t>
  </si>
  <si>
    <t>TPN-173213</t>
  </si>
  <si>
    <t>Dorchester County Water Auth - Summers Corner/Watson Hill Water Improvements</t>
  </si>
  <si>
    <t>"The Summers Corner/Watson Hill Water Improvements project involves the construction of a one million gallon elevated water storage tank and water main to provide storage and redundancy. This project increases capacity to provide quality services to current and future customers. It is expected to directly serve a total of approximately 9,555 households and 52 businesses."</t>
  </si>
  <si>
    <t>TPN-173212</t>
  </si>
  <si>
    <t>City of Sumter - New Elevated Tank</t>
  </si>
  <si>
    <t>"The New Elevated Tank project involves the construction of a 500,000-gallon elevated water tank to increase storage capacity and ensure adequate water pressure for new planned development. This project increases capacity to provide quality services to current and future customers. It is expected to directly serve a total of approximately 5,067 households and 683 businesses."</t>
  </si>
  <si>
    <t>TPN-173211</t>
  </si>
  <si>
    <t>City of Camden - Water System Upgrades</t>
  </si>
  <si>
    <t>"The Water System Upgrades project involves the installation of a new 500,000 gallon elevated tank, new booster pump station and the replacement of pipe to address aging infrastructure and meet storage requirements. This project replaces or improves aging infrastructure that provides critical services to residents and/or businesses and is at the end of its useful life. It is expected to directly serve a total of approximately 5,372 households and 918 businesses."</t>
  </si>
  <si>
    <t>TPN-173210</t>
  </si>
  <si>
    <t>Chesterfield County - Regional Water Distribution Capacity</t>
  </si>
  <si>
    <t>"The Regional Water Distribution Capacity project involves capacity improvements to allow greater storage and distribution of water purchased from Alligator Rural Water and Sewer Company to accommodate growth. This project increases capacity to provide quality services to current and future customers. It is expected to directly serve a total of approximately 8,500 households and 400 businesses."</t>
  </si>
  <si>
    <t>TPN-173209</t>
  </si>
  <si>
    <t>Cherokee County - Water Capacity Improvements</t>
  </si>
  <si>
    <t>"The Water Capacity Improvements project involves the construction of a new storage tank, upgrades to a pump station and replacement of two aging waterlines to address capacity issues. This project replaces or improves aging infrastructure that provides critical services to residents and/or businesses and is at the end of its useful life. It is expected to directly serve a total of approximately 3,430 households and 73 businesses."</t>
  </si>
  <si>
    <t>TPN-173208</t>
  </si>
  <si>
    <t>Anderson Regional Joint Water System - Lake Hartwell Filter Plant Improvements</t>
  </si>
  <si>
    <t>"The Lake Hartwell Filter Plant Improvements project involves the addition of ground storage to the Clemson Booster Pump Station, replacement of on-site disinfection generating equipment and improvements to the existing raw water intake pump station to expand capacity and improve resilience during periods of high demand. This project replaces or improves aging infrastructure that provides critical services to residents and/or businesses and is at the end of its useful life. It is expected to directly serve the 14 municipalities and water districts that use water from this treatment plant."</t>
  </si>
  <si>
    <t>TPN-173207</t>
  </si>
  <si>
    <t>Town of Williston - Water and Sewerage System Improvements</t>
  </si>
  <si>
    <t>"The Water and Sewerage System Improvements project involves the construction of upgrades to the water and sewer systems to prepare for emergencies. This project replaces or improves aging infrastructure that provides critical services to residents and/or businesses and is at the end of its useful life. It is expected to directly serve a total of approximately 1,275 households and 160 businesses."</t>
  </si>
  <si>
    <t>TPN-173206</t>
  </si>
  <si>
    <t>Town of Batesburg-Leesville - Regional Connection to Finished Water Supply</t>
  </si>
  <si>
    <t>"The Regional Connection to Finished Water Supply project involves the construction of a water main and booster pump station to connect to a new source of finished water, which will address an existing DHEC consent order and provide a more reliable source of water. This project implements a regional solution that will strengthen multiple utilities, leading to greater reliability of critical services. It is expected to directly serve a total of approximately 2,442 households and 515 businesses."</t>
  </si>
  <si>
    <t>TPN-173205</t>
  </si>
  <si>
    <t>Sumter County - Wedgefield-Stateburg and Shiloh Water Systems Improvements</t>
  </si>
  <si>
    <t>"The Wedgefield-Stateburg and Shiloh Water Systems Improvements project involves the replacement of two groundwater wells, existing well pumps, exterior painting of two tanks and creation of an emergency interconnection with Town of Turbeville to address a DHEC consent order. This project addresses regulatory issues identified in a consent order issued by the SC Department of Health and Environmental Control. It is expected to directly serve a total of approximately 820 households and 15 businesses."</t>
  </si>
  <si>
    <t>TPN-173204</t>
  </si>
  <si>
    <t>New Ellenton Commission of Public Works - Water Improvements</t>
  </si>
  <si>
    <t>"The Water Improvements project involves the installation of an additional groundwater well and replacement of water main along several streets to improve water quality. This project replaces or improves aging infrastructure that provides critical services to residents and/or businesses and is at the end of its useful life. It is expected to directly serve a total of approximately 2,869 households and 122 businesses. The Expenditure Category for the project has been updated from 5.13 to 5.11 - The original scope of this project included both construction of a drinking water well and replacement of drinking water distribution lines. The majority of estimated costs were related to the water lines, making expenditure category 5.11 the most appropriate category, but we mistakenly assigned it to expenditure category 5.13. The error was discovered in July 2025 when the grantee requested to cut the well from the project scope due to unexpectedly high costs."</t>
  </si>
  <si>
    <t>TPN-173203</t>
  </si>
  <si>
    <t>Marion County - Water Improvements</t>
  </si>
  <si>
    <t>"The Water Improvements project involves the construction of a new groundwater well, elevated storage tank and transmission main waterlines, which will address water quality issues, provide capacity to an industrial park and emergency interconnections with neighboring utilities. This project increases capacity to provide quality services to current and future customers. It is expected to directly serve a total of approximately 5,989 households and 298 businesses."</t>
  </si>
  <si>
    <t>TPN-173202</t>
  </si>
  <si>
    <t>Gilbert-Summit RWD - Water Treatment, Supply, Storage &amp; Conveyance Improvements</t>
  </si>
  <si>
    <t>"The Water Treatment, Supply, Storage and Conveyance Improvements project involves the construction of multiple well upgrades, installation of a ground water storage tank and replacement of an aging water main to improve water quality and conveyance. This project increases capacity to provide quality services to current and future customers. It is expected to directly serve a total of approximately 3,164 households and 115 businesses."</t>
  </si>
  <si>
    <t>TPN-173201</t>
  </si>
  <si>
    <t>Chesterfield County - Regional Water Production Capacity</t>
  </si>
  <si>
    <t>"The Regional Water Production Capacity project involves improvements to increase well production and storage in response to increased demand from Chesterfield County Rural Water Company. This project increases capacity to provide quality services to current and future customers. It is expected to directly serve a total of approximately 1,797 households and 100 businesses."</t>
  </si>
  <si>
    <t>TPN-173200</t>
  </si>
  <si>
    <t>Broad Creek Public Service District - Water Distribution and Capacity Upgrades</t>
  </si>
  <si>
    <t>"The Water Distribution and Capacity Upgrades project involves the construction of a new aquifer storage and recovery well, new groundwater well and electrical upgrades at the booster pump station to provide resilience and storm protection and increased capacity. This project addresses a deficiency that will ensure compliance with regulatory standards and protect public health and the environment. It is expected to directly serve a total of approximately 1,428 households and 4,064 businesses."</t>
  </si>
  <si>
    <t>TPN-173199</t>
  </si>
  <si>
    <t>Bamberg Board of Public Works - Interconnection with Orangeburg DPU</t>
  </si>
  <si>
    <t>"The Interconnection with Orangeburg Department of Public Utilities project involves the construction of an emergency interconnection with a neighboring utility to increase reliability of the water supply. This project increases capacity to provide quality services to current and future customers. It is expected to directly serve a total of approximately 1,417 households and 282 businesses."</t>
  </si>
  <si>
    <t>TPN-173198</t>
  </si>
  <si>
    <t>City of Belton - Water Distribution &amp; Sewer Lift Station Replacements Imp</t>
  </si>
  <si>
    <t>"The Water Distribution and Sewer Lift Station Replacements Improvements project involves the replacement of aging, undersized waterlines with lead components as well as irreparable lift stations to provide reliable capacity. This project addresses a deficiency that will ensure compliance with regulatory standards and protect public health and the environment. It is expected to directly serve a total of approximately 920 households and 30 businesses."</t>
  </si>
  <si>
    <t>TPN-173197</t>
  </si>
  <si>
    <t>Williamsburg County - Water Improvements</t>
  </si>
  <si>
    <t>"The Water Improvements project involves the installation of new waterlines and a well to address water quality and capacity issues in Williamsburg County. This project increases capacity to provide quality services to current and future customers. It is expected to directly serve a total of approximately 3,194 households and 44 businesses. Grant amount was increased due to higher than expected costs."</t>
  </si>
  <si>
    <t>TPN-173196</t>
  </si>
  <si>
    <t>Union County - Hwy 49 East Waterline Upgrade and Replacement</t>
  </si>
  <si>
    <t>The Hwy 49 East Waterline Upgrade and Replacement project involves the replacement of an undersized trunk line that is prone to breaks. This project replaces or improves aging infrastructure that provides critical services to residents and/or businesses and is at the end of its useful life. It is expected to directly serve a total of approximately 516 households and 37 businesses.</t>
  </si>
  <si>
    <t>TPN-173195</t>
  </si>
  <si>
    <t>Town of West Union - Hwy 11 and Neville Street Waterlines</t>
  </si>
  <si>
    <t>The Hwy 11 and Neville Street Waterlines project involves the replacement of aging waterlines along Hwy 11 and Neville Street to improve water quality. This project replaces or improves aging infrastructure that provides critical services to residents and/or businesses and is at the end of its useful life. It is expected to directly serve a total of approximately 7 households.</t>
  </si>
  <si>
    <t>TPN-173194</t>
  </si>
  <si>
    <t>Town of St. Matthews - Wastewater System Improvements</t>
  </si>
  <si>
    <t>"The Wastewater System Improvements project involves the replacement of aged water and sewer infrastructure to allow for a more sustainable and resilient system for the long term. This project replaces or improves aging infrastructure that provides critical services to residents and/or businesses and is at the end of its useful life. It is expected to directly serve a total of approximately 1,088 households and 230 businesses."</t>
  </si>
  <si>
    <t>TPN-173193</t>
  </si>
  <si>
    <t>Town of Salem - Waterline Replacement</t>
  </si>
  <si>
    <t>The Waterline Replacement project involves the replacement of waterlines and fire hydrants to improve pressure and fire protection. This project replaces or improves aging infrastructure that provides critical services to residents and/or businesses and is at the end of its useful life. It is expected to directly serve a total of approximately 26 households.</t>
  </si>
  <si>
    <t>TPN-173192</t>
  </si>
  <si>
    <t>Town of Ridgeland - Water Meters &amp; Water Reclamation Facility Aerator Replacemnt</t>
  </si>
  <si>
    <t>"The Water Meters and Water Reclamation Facility Aerator Replacement project involves the conversion of existing, manually-read water meters to automated meters and the replacement of broken, 30 year-old aerators at the Water Reclamation facility. This project replaces or improves aging infrastructure that provides critical services to residents and/or businesses and is at the end of its useful life. It is expected to directly serve a total of approximately 1,974 households and 283 businesses."</t>
  </si>
  <si>
    <t>TPN-173191</t>
  </si>
  <si>
    <t>Town of Pelzer - Regional Water Improvements</t>
  </si>
  <si>
    <t>"The Regional Water Improvements project involves improvements to the town's aging water system to facilitate consolidation with Greenville Water, addressing system viability concerns. This project implements a regional solution that will strengthen multiple utilities, leading to greater reliability of critical services. It is expected to directly serve a total of approximately 550 households and 23 businesses."</t>
  </si>
  <si>
    <t>TPN-173190</t>
  </si>
  <si>
    <t>Town of Olanta - Water Improvements</t>
  </si>
  <si>
    <t>The Water Improvements project involves the installation of new waterlines and a regional connection to the Barrineau Public Utilities Water System to improve reliability. This project increases capacity to provide quality services to current and future customers. It is expected to directly serve a total of approximately 653 households and 95 businesses.</t>
  </si>
  <si>
    <t>TPN-173189</t>
  </si>
  <si>
    <t>Town of Latta - Water System Upgrades</t>
  </si>
  <si>
    <t>The Water System Upgrades project involves the replacement of aging waterlines to improve water quality and distribution. This project replaces or improves aging infrastructure that provides critical services to residents and/or businesses and is at the end of its useful life. It is expected to directly serve a total of approximately 840 households and 60 businesses.</t>
  </si>
  <si>
    <t>TPN-173188</t>
  </si>
  <si>
    <t>Town of Kingstree - Water Improvements</t>
  </si>
  <si>
    <t>The Water Improvements project involves the construction of new water mains along several roads to serve homes currently utilizing undersized wells. This project increases capacity in the Town of Kingstree to provide quality services to current and future customers. It is expected to directly serve a total of approximately 110 households.</t>
  </si>
  <si>
    <t>TPN-173187</t>
  </si>
  <si>
    <t>Town of Jackson - Water System Improvements</t>
  </si>
  <si>
    <t>"The Water System Improvements project involves the implementation of improvements to the water system including a new booster pump station, emergency generators at both well sites and the construction of water main with appurtenances to address pressure, flow and resiliency. This project replaces or improves aging infrastructure that provides critical services to residents and/or businesses and is at the end of its useful life. It is expected to directly serve a total of approximately 3,602 households and 10 businesses."</t>
  </si>
  <si>
    <t>TPN-173186</t>
  </si>
  <si>
    <t>Town of Hemingway - Downtown Water System Upgrades</t>
  </si>
  <si>
    <t>"The Downtown Water System Upgrades project involves the replacement of aging waterlines and upgrades to the water meters and meter reading system for efficiency. This project replaces or improves aging infrastructure that provides critical services to residents and/or businesses and is at the end of its useful life. It is expected to directly serve a total of approximately 1,337 households and 220 businesses."</t>
  </si>
  <si>
    <t>TPN-173185</t>
  </si>
  <si>
    <t>Town of Fort Mill - Water and Sewer Improvements</t>
  </si>
  <si>
    <t>"The Water and Sewer Improvements project involves the construction of upgrades to a pump station, completion of a water transmission line and the replacement of waterline to address aging infrastructure. This project replaces or improves aging infrastructure that provides critical services to residents and/or businesses and is at the end of its useful life. It is expected to directly serve a total of approximately 8,867 households and 347 businesses."</t>
  </si>
  <si>
    <t>TPN-173184</t>
  </si>
  <si>
    <t>Starr-Iva Water and Sewer District - Water System Improvements</t>
  </si>
  <si>
    <t>The Water System Improvements project involves the replacement of aging infrastructure to address capacity and resiliency and support future growth. This project replaces or improves aging infrastructure that provides critical services to residents and/or businesses and is at the end of its useful life. It is expected to directly serve a total of approximately 174 households and 2 businesses.</t>
  </si>
  <si>
    <t>TPN-173183</t>
  </si>
  <si>
    <t>Spartanburg Water System - Union Street Waterline Improvements</t>
  </si>
  <si>
    <t>The Union Street Waterline Improvements project involves the installation of new waterlines to address water main failures. This project replaces or improves aging infrastructure that provides critical services to residents and/or businesses and is at the end of its useful life. It is expected to directly serve a total of approximately 43 households and 155 businesses.</t>
  </si>
  <si>
    <t>TPN-173182</t>
  </si>
  <si>
    <t>Southside Rural Community Water District - Water System Improvements</t>
  </si>
  <si>
    <t>"The Water System Improvements project involves the replacement of aging, problematic water mains and fire hydrants to improve reliability and capacity. This project replaces or improves aging infrastructure that provides critical services to residents and/or businesses and is at the end of its useful life. It is expected to directly serve a total of approximately 70 households."</t>
  </si>
  <si>
    <t>TPN-173181</t>
  </si>
  <si>
    <t>Six Mile Water District - Water Improvements</t>
  </si>
  <si>
    <t>The Water Improvements project involves the replacement of aging waterlines and the relocation of a water main on a bridge that is being demolished by the SC Department of Transportation. This project replaces or improves aging infrastructure that provides critical services to residents and/or businesses and is at the end of its useful life. It is expected to directly serve a total of approximately 80 households.</t>
  </si>
  <si>
    <t>TPN-173180</t>
  </si>
  <si>
    <t>Sandy Springs Water District - Water Main Replacement</t>
  </si>
  <si>
    <t>The Water Main Replacement project involves the construction of new water mains to replace aging lines and alleviate pressure issues. This project replaces or improves aging infrastructure that provides critical services to residents and/or businesses and is at the end of its useful life. It is expected to directly serve a total of approximately 205 households.</t>
  </si>
  <si>
    <t>TPN-173179</t>
  </si>
  <si>
    <t>Powdersville Water District - Water Mains Replacement and Expansion</t>
  </si>
  <si>
    <t>"The Water Mains Replacement and Expansion project involves the replacement of aging water mains in Pickens County and installation of new water mains in Anderson County along the I-85 Corridor to address commercial growth. This project increases capacity to provide quality services to current and future customers. It is expected to directly serve a total of approximately 2,136 households and 55 businesses."</t>
  </si>
  <si>
    <t>TPN-173178</t>
  </si>
  <si>
    <t>Pickens Regional Joint Water System - Water Transmission and Storage</t>
  </si>
  <si>
    <t>"The Water Transmission and Storage project involves the construction of transmission lines and storage tank to serve the five members of the joint water system. This project implements a regional solution that will strengthen multiple utilities, leading to greater reliability of critical services. It is expected to directly serve a total of approximately 16,238 households and 627 businesses."</t>
  </si>
  <si>
    <t>TPN-173177</t>
  </si>
  <si>
    <t>Newberry County Water and Sewer Authority - Water Distribution System Upgrades</t>
  </si>
  <si>
    <t>"The Water Distribution System Upgrades project involves the upgrade of a transmission water main and pump station to fully utilize the new capacity at the Lake Murray Water Treatment Plant. This project increases capacity to provide quality services to current and future customers. It is expected to directly serve a total of approximately 3,964 households and 279 businesses."</t>
  </si>
  <si>
    <t>TPN-173176</t>
  </si>
  <si>
    <t>Lowcountry Regional Water System - Industrial Area Water Improvements</t>
  </si>
  <si>
    <t>The Industrial Area Water Improvements project involves the construction of water transmission main and a new elevated storage tank to provide capacity to support economic growth and meet regulatory requirements. This project increases capacity to provide quality services to current and future customers. It is expected to directly serve a total of approximately 446 households and 73 businesses.</t>
  </si>
  <si>
    <t>TPN-173175</t>
  </si>
  <si>
    <t>Liberty-Chesnee-Fingerville Water District - Water System Improvements</t>
  </si>
  <si>
    <t>"The Water System Improvements project involves the replacement of water main, construction of an elevated storage tank and booster pump station and installation of standby generators at existing pump stations to enhance capacity. This project replaces or improves aging infrastructure that provides critical services to residents and/or businesses and is at the end of its useful life. It is expected to directly serve a total of approximately 280 households."</t>
  </si>
  <si>
    <t>TPN-181343</t>
  </si>
  <si>
    <t>USS Yorktown Environmental Assessment and Remediation Project</t>
  </si>
  <si>
    <t>"The USS Yorktown, a National Historic Landmark and museum, is berthed at Patriots Point in Mt. Pleasant, SC. It was donated to South Carolina by the U.S. Navy and served during the WWII, Korean, and Vietnam Wars. In 2015, an engineering evaluation of the ship was conducted and found significant corrosion and damage to the ship's hull, which posed a significant environmental threat to the harbor and nearby wildlife if a severe storm occurred or unmitigated deterioration continued. At the time of the ship's donation, over 160,000 gallons of fuel remained onboard. Even after removing 60,000 gallons of fuel in 2017, there are still 129 tanks that contain fuel or residues that require emptying or cleaning. Phase I was authorized by Governor McMaster in 2022 and approved by the SC General Assembly's JBRC in August 2023. It involved remediation planning and emergency repairs to the hull, as well as removing a small portion of the remaining fuel and hydraulic liquids. In March 2024, the JBRC approved Phase II, which will enact the plans created in Phase I and complete the remaining remediation and repair portions of the project. Please note, an NPDES was not required for the work that was completed during Phase I."</t>
  </si>
  <si>
    <t>TPN-182816</t>
  </si>
  <si>
    <t>ADGP Sandhill</t>
  </si>
  <si>
    <t>"Sandhill Telephone Cooperative Inc. has filed an Accelerated Deployment Grant Program (ADGP) application that consists of two projects. The project names are SHT-12 and SHT-14. The SHT-14 project is made up of areas in Chesterfield, SC and Cheraw, SC. The first part of this project in Chesterfield consists of fiber being constructed on the end of Tobacco Barn Rd. at the intersection of Tobacco Barn Rd. and Jim Rivers Rd., then on Highline Rd. from Tobacco Barn Rd to Pine Ridge Rd., and finally on the east end of Highline Circle. The last part of the SHT-14 project took place in the town of Cheraw, SC. Fiber was installed on Duvall St. between Front St. and Second St. The second project (SHT-12) associated with the ADGP application was in the areas of McBee, SC and Patrick, SC. Fiber was installed in several small areas around McBee. The fiber was installed on a small section of Old Creek Rd. between McDonald Chapel Rd and Hwy 1, then on a section of Countryview Rd. and W Old Camden Rd in Darlington County, next on King Pond Rd to Hwy 151, then on Tabernacle Church Rd between Hwy 151 and Lake Robinson Rd also to include the secondary roads off Tabernacle Church Rd. such as Winburn Lake Rd. and Bryant Rd., a southwest section of Lake Robinson Rd from the intersection of Tabernacle Church Rd and Lake Robinson Rd., a section of Overflow Rd at the end on Lake Robinson Rd, along Hwy 1 N from the intersection of Hwy 145 and Hwy 1 N almost to the Hebron Church Rd."</t>
  </si>
  <si>
    <t>TPN-182815</t>
  </si>
  <si>
    <t>ADGP NTInet</t>
  </si>
  <si>
    <t>"NTInet has completed a fiber-to-the-home project in the town of Santee, SC. The completed project covers over 5 miles of unserved area. The completed project will serve symmetrical 1000 Mbps residential Internet with a $49.95 low-cost plan for 100 Mbps. The low cost plan is a permanent plan and will not expire."</t>
  </si>
  <si>
    <t>TPN-182814</t>
  </si>
  <si>
    <t>ADGP FARMERS</t>
  </si>
  <si>
    <t>"The northernmost area referred to as North Sumter is split between Sumter and Lee counties. From the area near the town of Woodrow, it extends southeast beyond U.S. 15. There is a smaller portion along Highway 44. Project Mayesville is broken into two parts near the Sumter-Lee line. The larger area moves northward from Interstate 95 and U.S. 53 and crosses into Lee County, not reaching U.S. 76. The other begins at U.S. 76 near the town of Mayesville and extends northwest into Lee. North Manning is the largest area, following a nearly square section that extends northeast from U.S. 521 near Alcolu to the Gable and Sardinia area near U.S. 527 and U.S. 301. The northernmost area is the Sumter-Clarendon line and stretches to June Burn Road."</t>
  </si>
  <si>
    <t>TPN-182813</t>
  </si>
  <si>
    <t>ADGP WC Fiber</t>
  </si>
  <si>
    <t>"WCFIBER, LLC submits this application for the South Carolina 2023 ARPA ADGP Grant Program. WCFIBER has completed projects to make broadband available in the following areas: portions of northern and southwestern Pickens County, portions of central and southwestern Oconee County, portions of northern Anderson County, and portions of central McCormick County. A 100% fiber network was constructed in these areas."</t>
  </si>
  <si>
    <t>TPN-182812</t>
  </si>
  <si>
    <t>ADGP TriCoLink</t>
  </si>
  <si>
    <t>"Tri-County Electric Cooperative constructed a fiber to home network to serve the citizens of Calhoun, Richland, and Orangeburg Counties. The fiber network utilized a combination of underground and overhead strand and lash construction methods. Tri-County was able to use their existing overhead and underground utility easements and plant which allowed for efficiency and speed of construction. The citizens in these areas now have access to gigabit service at an affordable cost. Through its subsidiary TriCoLink, customers have a choice of service with a base package of 100/100 megabits per second for 49.95 or 1/1 gigabits per second for $79.95. This massive construction project was divided into 12 individual projects that commenced March 15, 2021 and were completed by June 30, 2022. Each individual project directly impacted the rural communities in the three counties. In Calhoun County the Sunny Plains, Sandy Run, Midway, Jamison, and Stump Hole communities are just examples of the many rural areas that now have true fiber to the home connectivity. As construction continued into Orangeburg County the communities of Vance, Santee, Wells Crossroads, and areas around the town of Elloree were connected to the fiber network. The fiber network continued simultaneously into the Lower Richland area as well."</t>
  </si>
  <si>
    <t>TPN-182811</t>
  </si>
  <si>
    <t>ADGP LREC</t>
  </si>
  <si>
    <t>"Lynches Rivers Communications is requesting reimbursement for the expenses associated with the deployment of high-speed fiber internet infrastructure throughout our service territory. These initiatives have had a significant positive impact on thirteen communities located in Lancaster, Kershaw, and Chesterfield counties. Reimbursing broadband expenses not only facilitates network maintenance and expansion, but also fosters sustainability and bridges the digital divide."</t>
  </si>
  <si>
    <t>TPN-182810</t>
  </si>
  <si>
    <t>ADGP Comporium</t>
  </si>
  <si>
    <t>"These self-funded projects created access to fiber-based services for DSL locations within the Rock Hill, York, Smyrna, Clover, Blacksburg, Lancaster, and Lexington communities. 1Gigabit symmetrical service using GPON technology was deployed to facilitate 1 Gbps connectivity. The ?ber-based facilities that were deployed are considered ?future proof.? Comporium desires to facilitate economic growth if additional residential or business development should occur in the a?ected areas."</t>
  </si>
  <si>
    <t>TPN-182809</t>
  </si>
  <si>
    <t>ADGP PRTC</t>
  </si>
  <si>
    <t>"The residents and the businesses in the Nixville community in Hampton County and the Hickory Hill, Green Pond, Clover Hill, Ashepo, Bennetts Point, and Airy Hill areas in rural Colleton County did not have access to robust affordable broadband. All these areas now have access to an advanced fiber network."</t>
  </si>
  <si>
    <t>TPN-182808</t>
  </si>
  <si>
    <t>ADGP CarolinaConn - AEC</t>
  </si>
  <si>
    <t>"Aiken Electric Cooperative, Inc. in partnership with CarolinaConnect completed projects within the communities of Wagener, Salley, Edgefield, Johnston, North, Neeses, Norway, Springfield, Orangeburg, Saluda, Chappells, Ninety-Six, Ward and Aiken. High-speed internet service was brought to the homes using overhead and underground fiber cables. Residents in the service areas now have access to speeds starting at 350 Mbps and options up to 1Gbps. Before this access was available, students faced significant educational challenges due to the lack of high-speed internet. We took action to bridge the digital divide in these areas."</t>
  </si>
  <si>
    <t>TPN-182807</t>
  </si>
  <si>
    <t>ADGP TruVista</t>
  </si>
  <si>
    <t>"The COVID-19 pandemic magnified the Rural Digital Connectivity Divide, as many residents cannot engage in telework, telemedicine, and remote learning opportunities, among many other activities that have become a necessity since the start of the pandemic. TruVista Communications (?TruVista?) addressed the rural connectivity divide in Fairfield and Chester Counties by providing high-speed, Fiber-to-the-Premises (?FTTP?) broadband services to Fairfield, Jackson Lane, Mt Vernon Road, and Westbrook Road; providing broadband services that continue to be essential to business, healthcare, education, and quality of life."</t>
  </si>
  <si>
    <t>TPN-182557</t>
  </si>
  <si>
    <t>City of Seneca - Highway 130 Elevated Water Tank</t>
  </si>
  <si>
    <t>"The Highway 130 Elevated Water Tank project involves the installation of a new elevated water tank and waterline to replace an existing hydro-pneumatic tank, increasing capacity and reliability. This project increases capacity to provide quality services to current and future customers. It is expected to directly serve a total of approximately 16,546 households and 17,392 businesses."</t>
  </si>
  <si>
    <t>TPN-182556</t>
  </si>
  <si>
    <t>Town of Iva - Wastewater Line Grouting</t>
  </si>
  <si>
    <t>"The Wastewater Line Grouting project involves the rehabilitation of sewer main and lines in order to remediate infiltration and inflow. This project replaces or improves aging infrastructure that provides critical services to residents and/or businesses and is at the end of its useful life. It is expected to directly serve a total of approximately 1,015 households."</t>
  </si>
  <si>
    <t>TPN-182555</t>
  </si>
  <si>
    <t>Town of Burnettown - Water System Improvements</t>
  </si>
  <si>
    <t>The Water System Improvements project involves the installation of upgrades to the water system with the addition of an elevated storage tank and generators to address a storage deficit. This project addresses a deficiency that will ensure compliance with regulatory standards and protect public health and the environment. It is expected to directly serve a total of approximately 419 households and 8 businesses.</t>
  </si>
  <si>
    <t>TPN-191054</t>
  </si>
  <si>
    <t>I-26 Corridor Improvement from Exit 125 to Exit 136</t>
  </si>
  <si>
    <t>SCDOT proposes to add an additional northbound and southbound lane along I-26 approximately 11 miles from mile marker (MM) 125, just east of Exit 125, to just east of Exit 136 in Lexington and Calhoun Counties. The project also proposes to reconfigure the I-26/US 21 Old Columbia Road (exit 129) and I-26/SC 6 Caw Caw Highway (exit 136) interchanges as well as replacing 3 additional overpass bridges.</t>
  </si>
  <si>
    <t>TPN-191053</t>
  </si>
  <si>
    <t>I-20/I-26/I-126 - Corridor Improvements - Phase 3 DB Construction</t>
  </si>
  <si>
    <t>Design-Build construction contract for Phase 3 of the Carolina Crossroads I-20/26/126 Corridor Improvement Project. This phase centers around the reconstruction of the I-20/26 and I-26/126 system interchanges and several adjacent satellite interchanges.</t>
  </si>
  <si>
    <t>TPN-191032</t>
  </si>
  <si>
    <t>Pickens County - Step Screen Replacement at WWTP</t>
  </si>
  <si>
    <t>"The Step Screen Replacement at the 18-mile Creek Middle Wastewater Treatment Plant project involves the replacement of the outdated and non-functioning step screen solids removal system at the headworks of the wastewater treatment plant. This project replaces or improves aging infrastructure that provides critical services to residents and/or businesses and is at the end of its useful life. It is expected to directly serve a total of approximately 4,000 households and 25 businesses."</t>
  </si>
  <si>
    <t>TPN-204222</t>
  </si>
  <si>
    <t>SLFRF 1.0 TriCoLink - SAN-05</t>
  </si>
  <si>
    <t>County Name(s): Orangeburg Project Description: Tri-County Electric Cooperative is a member-owned cooperative providing electric service to more than 18,000 residential, agricultural, commercial, and industrial electric members in South Carolina. In 2020, Tri-County initiated a 3-year fiber deployment project to build an advanced communications network capable of deploying smart-grid technologies and fiber-to-the-home(FTTH) broadband services to its members. As of today, Tri-County has completed construction of its initial project to build over 1,500 miles of mainline fiber and provide fiber to home service availability to 100% of its membership. The project was completed 1 year ahead of schedule and has already connected over 5,000 FTTH broadband customers to its network. This fiber network is currently available to all Cooperative members located in Calhoun, Richland, Lexington, Orangeburg, Kershaw and Sumter Counties. Broadband service is provided through Tri-County's subsidiary TriCoLink. TriCoLink provides local customer service with employees based within the service area. All customers of TriCoLink are able to receive 1Gbs symmetrical service no matter their location. In reviewing the unserved and underserved census blocks in the ARPA application TriCoLink is positioned to utilize the current fiber back bone and expand services to the Santee Community that the census blocks in this project encompass.</t>
  </si>
  <si>
    <t>TPN-216354</t>
  </si>
  <si>
    <t>I-26 at I-95 Interchange Improvement</t>
  </si>
  <si>
    <t>The project consists of reconstructing the existing system interchange at I-26 and I-95, in Berkeley and Dorchester counties. It includes full reconstruction of the current ramps and acceleration and deceleration lane tie-ins with the mainline of both I-26 and I-95. This will also include the replacement of the bridge on S-38-1302 (Whetsell Pond Rd.) over I-26.</t>
  </si>
  <si>
    <t>TPN-216329</t>
  </si>
  <si>
    <t>I-20/I-26/I-126 Corridor Improvements</t>
  </si>
  <si>
    <t>Improvements to the interstate corridor of I-20/26/126, including the system interchanges at I-20/I-26 and I-26/I-126 in Lexington and Richland Counties. These improvements are proposed to increase mobility and enhance traffic operations by reducing existing traffic congestion within the I-20/26/126 corridor, while accommodating future traffic needs. The corridor's approximately 14 miles of mainline interstate include I-26 from Exit 101 - Broad River Road (US 176) to east of the Saluda River, I-20 from the west of the Saluda River to west of the Broad River, and I-126 from I-26 to east of the interchange with Colonial Life Boulevard.\xa0</t>
  </si>
  <si>
    <t>TPN-232764</t>
  </si>
  <si>
    <t>SLFRF 3.0 Zitel - ZTL-31</t>
  </si>
  <si>
    <t>"This project was selected due to the close vicinity to the other Spartanburg awarded build and relation to ZiTELs existing footprint in NC. The rural area, we believe, fits perfectly with how we conduct business. Our plans and install process are designed to keep the rural population and their needs in mind. We have a tailored process that is the best solution for this area. ZiTEL chose the Greenville/Spartanburg area to build a new plant, as its demographic, economic and geographic make up closely resemble that of ZiTELs headquarters, the Roanoke/Lynchburg area of VA. ZiTEL believes this will give us an opportunity to have an advantage in how we build and deliver service to this area and allow us to duplicate our success in VA to SC."</t>
  </si>
  <si>
    <t>TPN-232763</t>
  </si>
  <si>
    <t>SLFRF 3.0 WC Fiber - WCF-33</t>
  </si>
  <si>
    <t>"WCFIBER, LLC plans to construct a 100% fiber network in the proposed project area. This project area includes unserved locations across Northern Greenville County. The proposed network will utilize XGS PON technology capable of delivering 10 Gbps symmetrical service to each location passed."</t>
  </si>
  <si>
    <t>TPN-232762</t>
  </si>
  <si>
    <t>SLFRF 3.0 WC Fiber - WCF-31</t>
  </si>
  <si>
    <t>"WCFIBER, LLC plans to construct a 100% fiber network in the proposed project area. This project area includes unserved locations in Abbeville and McCormick Counties. The proposed network will utilize XGS PON technology capable of delivering 10 Gbps symmetrical service to each location passed. We believe these 2 counties will be 100% served upon completion of this project."</t>
  </si>
  <si>
    <t>TPN-232761</t>
  </si>
  <si>
    <t>SLFRF 3.0 Spectrum - CHR-FD</t>
  </si>
  <si>
    <t>"Charter?s strategy in developing its 2023 ARPA 3.0 Grant Program projects was based upon engagement and collaboration with key government and non-profit entities. As described throughout this application, Charter?s proposal is a product of valuable collaborations throughout the region to assess and identify local needs to help communities, the South Carolinians they serve, and local economies thrive in the new digital world."</t>
  </si>
  <si>
    <t>TPN-232760</t>
  </si>
  <si>
    <t>SLFRF 3.0 Spectrum - CHR-BN</t>
  </si>
  <si>
    <t>TPN-232759</t>
  </si>
  <si>
    <t>SLFRF 3.0 Sandhill - SHT-30</t>
  </si>
  <si>
    <t>The SHT-30 ARPA 3.0 project will consist of approximately 20 miles of fiber that will provide a broadband service with a minimum of 100 Mbps symmetrical up to 1 Gig symmetrical connectivity to all BSL?s inside of the project area. This project will extend Sandhill?s fiber network throughout remote areas of Chesterfield and Kershaw Counties. The scope of this project is to provide fiber services to not only the BSL?s along the main highways but also along the side roads in both counties. This project would enable Sandhill to establish equipment throughout these counties that will help reduce the digital divide in these rural areas.</t>
  </si>
  <si>
    <t>TPN-232758</t>
  </si>
  <si>
    <t>SLFRF 3.0 Sandhill - SHC-32</t>
  </si>
  <si>
    <t>"The SHC-32 ARPA 3.0 project will consist of approximately 30 miles of fiber that will provide a broadband service of a minimum of 100 Mbps symmeterical up to 1 Gig symmetrical connectivity to all the BSL?s inside of the project area. This project will extend Sandhill?s fiber from the border of Chesterfield County into Darlington County along New Market Rd, Lakeview Rd and Old Camden Highway. The scope of this project is to provide fiber services to not only the BSL?s along the main highways mentioned above but also several side roads in this area. This project would enable Sandhill to establish equipment in the area that would feed future projects that could help reduce the digital divide in this rural area."</t>
  </si>
  <si>
    <t>TPN-232757</t>
  </si>
  <si>
    <t>SLFRF 3.0 Sandhill - SHC-31</t>
  </si>
  <si>
    <t>The SHC-31 ARPA 3.0 project will consist of approximately 16 miles of fiber that will provide a broadband service of a minimum of 100 Mbps symmeterical up to 1 Gig symmetrical connectivity to all BSL?s inside of the project area. This project will extend Sandhill?s fiber network throughout remote areas in Marlboro County. The scope of this project is to provide fiber services to not only the BSL?s along the main highways but also along the side roads in the county. This project would enable Sandhill to establish equipment in the area that will help reduce the digital divide in this rural area.</t>
  </si>
  <si>
    <t>TPN-232756</t>
  </si>
  <si>
    <t>SLFRF 3.0 PRTC - PTC-14</t>
  </si>
  <si>
    <t>"Palmetto Rural Telephone Cooperative, Inc.(PRTC), on behalf of itself and its wholly owned subsidiary Palmetto Telephone Communications, LLC (PTC) will provide the residents of rural Bamberg/Colleton Counties a fiber network that will provide subscribers with access to advanced services including high-speed broadband, telehealth, online education, economic development opportunities, and more."</t>
  </si>
  <si>
    <t>TPN-232755</t>
  </si>
  <si>
    <t>SLFRF 3.0 PRTC - PTC-12</t>
  </si>
  <si>
    <t>"Palmetto Rural Telephone Cooperative, Inc.(PRTC), on behalf of itself and its wholly owned subsidiary Palmetto Telephone Communications, LLC (PTC) will provide the residents of rural Charleston/Dorchester Counties a fiber network that will provide subscribers with access to advanced services including high-speed broadband, telehealth, online education, economic development opportunities, and more."</t>
  </si>
  <si>
    <t>TPN-232754</t>
  </si>
  <si>
    <t>SLFRF 3.0 Lumos - LUM-01</t>
  </si>
  <si>
    <t>"The project will expand FTTP broadband infrastructure (XGS-PON) and symmetrical multi-gigabit fiber internet services to unserved and underserved homes, students, and small businesses in the communities Cowpens, Greer, Lyman, Spartanburg, Wellford, Arcadia, Camp Croft, Fairforest, Roebuck, Saxon, Startex, and Southern Shops, as well as unincorporated parts of the County. The project will impact families served by Spartanburg County Schools Districts 3, 5, 6, and 7. Lumos' 100% Fiber Optic network will bring reliable, high-speed internet service to these communities, empowering families and small businesses with enhanced digital experiences as the first fiber-optic internet provider for many in the project area."</t>
  </si>
  <si>
    <t>TPN-232753</t>
  </si>
  <si>
    <t>SLFRF 3.0 Horry - HTC-02</t>
  </si>
  <si>
    <t>This proposed fiber deployment project will allow HTC to reach the vast majority of the remaining unserved households in Marion County. We will deploy an affordable fiber-to-the-home solution for the locations in this project area. This grant will help HTC continue to close the digital divide in Marion County.</t>
  </si>
  <si>
    <t>TPN-232752</t>
  </si>
  <si>
    <t>SLFRF 3.0 Horry - HTC-01</t>
  </si>
  <si>
    <t>"This fiber deployment project will allow HTC to reach the few remaining unserved locations in Horry and Georgetown counties. We will deploy an affordable fiber-to-the-home solution for the locations in this project area. Horry County is already nearly 100% served by broadband, and we estimate that rural Georgetown County is approximately 97% served. This grant project will allow us to clear the map of every unserved location."</t>
  </si>
  <si>
    <t>TPN-232751</t>
  </si>
  <si>
    <t>SLFRF 3.0 Home - HTC-05</t>
  </si>
  <si>
    <t>"Home proposes to expand its state-of-the-art broadband network to unserved and underserved portions of Berkeley and Dorchester Counties that do not currently meet the 100/20 standard and are not funded by any other broadband grant project. Home will complete the project by utilizing both XGS-PON fiber technology and a Hi-Split, fiber-deep HFC network consisting of approximately 74 miles of new underground mainline fiber optic cables and upgrading its existing HFC infrastructure where needed. This hybrid network approach will result in a significantly lower cost per passing while providing the capability to deliver multi-GBPS synchronous speeds to more than 7,500 ARPA 3.0 eligible locations utilizing less than $5.7 million in public funds."</t>
  </si>
  <si>
    <t>TPN-232750</t>
  </si>
  <si>
    <t>SLFRF 3.0 Farmers (FTC Diversified) - FTC-D3</t>
  </si>
  <si>
    <t>"The application includes four areas in Lee County. The first two are to the far west along the Kershaw County line north of Interstate 20. The southern part is bordered by state highways 32 and 264 and the one to the north, which is much larger, is intersected by state highways 21 and 265. The other two areas are adjacent to Bishopville. One portion is north of town along U.S. 15 on the east and S.C 341 to the west. It extends north near Lynches River. The final area is to the west of Bishopville and is bordered by U.S. 15 to the west and S.C. 34 to the north. When it extends south, it does not reach I-20."</t>
  </si>
  <si>
    <t>TPN-232749</t>
  </si>
  <si>
    <t>SLFRF 3.0 Farmers - FTC-32</t>
  </si>
  <si>
    <t>"The major construction for this application is in the Pinewood, Oakland, and Lakewood areas of Sumter County. There is also some major construction around Poinsett State Park. The minor construction will be in Williamsburg, Florence, Clarendon, Lee, Sumter and a small part of Georgetown counties. The minor construction will allow FTC to convert dwellings to fiber as part of FTC?s ongoing effort to sunset its copper facilities. These locations have traditionally been served broadband and other services via copper facilities but at completion will be capable of up to 1Gbps bandwidth."</t>
  </si>
  <si>
    <t>TPN-232748</t>
  </si>
  <si>
    <t>SLFRF 3.0 Farmers - FTC-31</t>
  </si>
  <si>
    <t>"The application includes several non-contiguous blocks. In Clarendon, to the west it starts between Pinewood and Rimini. There is an area in the northern part of Summerton, and to the south of Summerton is a block starting at Lake Marion. It begins to the west of Summerton and moves east near town before ending south of U.S. 521. In Williamsburg, the largest area is along the northern border south of Lake City. It begins west of State Road S-21-73 and stretches near Old Georgetown Road. There is also an area to the west of Kingstree along S.C. 527. Next is directly south of Kingstree along S.C. 377 that extends to the east between Seaboard Road and U.S. 521. There are also small areas near Andrews and the Rhems community."</t>
  </si>
  <si>
    <t>TPN-232747</t>
  </si>
  <si>
    <t>SLFRF 3.0 Comporium - CMP-34</t>
  </si>
  <si>
    <t>"This project will create fiber-based access in portions of York and Lancaster Counties. 10 Gbps service using XGS-PON technology will facilitate the connectivity. This scalable, future-proof network will accommodate economic growth in the affected areas. Comporium integrates redundancy in its network designs, buries facilities where possible to reduce weather related outages, in order to serve the BSLs in this application."</t>
  </si>
  <si>
    <t>TPN-232746</t>
  </si>
  <si>
    <t>SLFRF 3.0 Comporium - CMP-33</t>
  </si>
  <si>
    <t>"This project will create fiber-based access in portions of Lexington County. 10 Gbps service using XGS-PON technology will facilitate the connectivity. This scalable, future-proof network will accommodate economic growth in the affected areas. Comporium integrates redundancy in its network designs, buries facilities where possible to reduce weather related outages in order to serve the BSLs in this application."</t>
  </si>
  <si>
    <t>TPN-232745</t>
  </si>
  <si>
    <t>SLFRF 3.0 Comporium - CMP-32</t>
  </si>
  <si>
    <t>"This project will create fiber-based access in portions of Aiken and Lexington Counties. 10 Gbps service using XGS-PON technology will facilitate the connectivity. This scalable, future-proof network will accommodate economic growth in the affected areas. Comporium integrates redundancy in its network designs and buries facilities where possible to reduce weather related outages in order to serve the BSLs in this application."</t>
  </si>
  <si>
    <t>TPN-232744</t>
  </si>
  <si>
    <t>SLFRF 3.0 CarolinaConnect - AEC-C3</t>
  </si>
  <si>
    <t>"We will bring high-speed fiber-to-the-premise internet service to areas near Gaston, SC that are currently unserved or underserved as quickly as possible. Our fiber lines will bring a minimum of 350Mbps/350Mbps to the homes in the proposed project area and give the residents access to high-speed internet that is required to fully participate in society. Our current internet plans offer up to 1Gbps symmetrical speeds."</t>
  </si>
  <si>
    <t>TPN-232743</t>
  </si>
  <si>
    <t>SLFRF 3.0 AT&amp;T - ATT-02</t>
  </si>
  <si>
    <t>"The project proposes to provide services in Charleston County primarily serving north of Hickory Hill and west of Ashley River Rd, area between US 52 and the Cooper River, an area west of Mount Pleasant, and an area north of Hwy 17 adjacent to Hwy 52 North up just pass US Naval Reservation east of North Charleston. AT&amp;T feels that this proposed project area meets the Broadband Office's objective of including census blocks that accelerate deployment and are in the public interest to fund."</t>
  </si>
  <si>
    <t>TPN-232742</t>
  </si>
  <si>
    <t>SLFRF 3.0 AT&amp;T - ATT-01</t>
  </si>
  <si>
    <t>"The project proposes to provide services in Kershaw County primarily in the area south and north of Warren Crossroads and Lugoff, west of Antioch just north of Hwy 20, and larger area north of Camden north on Hwy 321 to Dekalb, Lockhart Oil Field, and Flat Rock with an additional area west of Dekalb not quite to Bethune. AT&amp;T feels that this proposed project area meets the Broadband Office's objective of including census blocks that accelerate deployment and are in the public interest to fund."</t>
  </si>
  <si>
    <t>TPN-243091</t>
  </si>
  <si>
    <t>ORS ACE</t>
  </si>
  <si>
    <t>This project represents the Office of Regulatory Staff Administrative Cost Estimate. The purpose of the ACE is to provide flexibility to the Office of Regulatory Staff in their use of funding, whether that be to cover personnel cost for the time spent adhering to ARPA compliance or to cover over-budget projects.</t>
  </si>
  <si>
    <t>TPN-247355</t>
  </si>
  <si>
    <t>SCOR Administrative Cost Estimate (ACE)</t>
  </si>
  <si>
    <t>This Administrative project obligates all anticipated state administrative associated with the Office of Resilience's SLFRF projects. While actual final administrative costs may vary project to project, SCOR anticipates spending the sum total of this ACE allocation over the course of the period of performance. This estimate was created in line with Treasury guidance from Mar. 2024 governing the use of administrative funds.</t>
  </si>
  <si>
    <t>TPN-254827</t>
  </si>
  <si>
    <t>General Funds Allocation to Rural Interstate Capacity Program</t>
  </si>
  <si>
    <t>This project is obligated by the Intergovernmental agreement (IGA) for the State and Local Fiscal Recovery Funds (SLFRF) from the American Rescue Plan Act (ARPA) in the State of South Carolina between the South Carolina Department of Administration, Executive Budget Office ("EBO") and South Carolina Department of Transportation (SCDOT). The purpose of this Amendment is to obligate the $61,053,197.00 in lost revenue added to SCDOT's original ARPA appropriation of $453,499,758.00.</t>
  </si>
  <si>
    <t>TPN-104796</t>
  </si>
  <si>
    <t>RIA Administration</t>
  </si>
  <si>
    <t>RIA Administration of the SCIIP Program in accordance with Act 244. This legislation established the ARPA Water and Sewer Infrastructure Account. A portion of the funds from this account are authorized for use by RIA to administer and operate three grant programs designed to provide for improvements in water, wastewater and storm water infrastructure through South Carolina.</t>
  </si>
  <si>
    <t>TPN-104520</t>
  </si>
  <si>
    <t>COG's will coordinate with RIA to support and provide guidance to grant program participants regarding eligible activities such as program information, development, implementation and compliance.</t>
  </si>
  <si>
    <t>TPN-105433</t>
  </si>
  <si>
    <t>Guidehouse Inc</t>
  </si>
  <si>
    <t>The State of South Carolina has received funding from the federal Coronavirus State and Local Fiscal Recovery Funds through the joint resolution H4408 to authorize the expenditure of federal funds disbursed to the State of South Carolina in the American Rescue Plan Act of 2021 A portion of these funds will be allocated for grant administration services Services include development of certain administrative policies implementation of grant management software and assistance with annual and quarterly reporting.</t>
  </si>
  <si>
    <t>TPN-055160</t>
  </si>
  <si>
    <t>Revenue loss.</t>
  </si>
  <si>
    <t>TPN-071810</t>
  </si>
  <si>
    <t>Public Safety Essential Services</t>
  </si>
  <si>
    <t>Salary and benefits for Public Safety Personnel (Law Enforcement and Corolla Fire) from July 3, 2021 through March 11, 2022; Fire Training Officer, Corolla Fire &amp; Knotts Island Fire for payrolls paid August 1, 2022 through February 28, 2023 for the second year</t>
  </si>
  <si>
    <t>TPN-057118</t>
  </si>
  <si>
    <t>The Kane County Revenue Replacement Program is designed to reimburse Kane County for amount of lost revenue due to the effects of the COVID-19 pandemic. Kane County Government serves the entire populace of Kane County, Utah with General Government Services and also Municipal-type Services in the unincorporated area of the County.</t>
  </si>
  <si>
    <t>TPN-126020</t>
  </si>
  <si>
    <t>As of March 31, 2025, the City of Vero Beach has expended $2,565,386 of revenue replacement funds for the provision of government services allocated to public safety (police) payroll.</t>
  </si>
  <si>
    <t>TPN-173752</t>
  </si>
  <si>
    <t>Connect Holding II LLC</t>
  </si>
  <si>
    <t>Granville County is collaborating with NCDIT &amp; Connect Holding II LLC for a broadband project to serve underserved areas. The state-run cost-sharing program has updated Granville County's ARPA funds based on the 3-party agreement with the state &amp; ISP.  GREAT Grant awarded with County contribution of $1,338,876. Project will serve</t>
  </si>
  <si>
    <t>TPN-256888</t>
  </si>
  <si>
    <t>3.2 Expansion FTE</t>
  </si>
  <si>
    <t>To hire for positions that were budgeted as of January 27, 2020 (pre-pandemic) but were subsequently unfilled or eliminated as of March 3, 2021 or to hire to increase number of budgeted positions by 7.5 percent above its pre-pandemic baseline, as determined by formula (31 CFR 35.6(b)(3)(ii)(E)(2));</t>
  </si>
  <si>
    <t>TPN-066330</t>
  </si>
  <si>
    <t>Payroll Expenditures 2022-23</t>
  </si>
  <si>
    <t>Funding Granville County payroll expenditures</t>
  </si>
  <si>
    <t>TPN-084836</t>
  </si>
  <si>
    <t>Execute a five-year service agreement with the NC Broadband Infrastructure Office, which will contract Brightstreet to deploy fiber optic-to-the-home service to approximately 3,252 locations within the County.  Total cost of project is estimated at $10,140,000.  Granville County will pay $2,100,000 - $1,740,344 from SLFRF.</t>
  </si>
  <si>
    <t>TPN-013908</t>
  </si>
  <si>
    <t>Preliminary - Cancel</t>
  </si>
  <si>
    <t>The board of commissioners identified specific areas of funding; such as water &amp; wastewater infrastructure, broadband, food insecurity, and hospital related projects; however, made the decision to hold off identifying specific commitments or allocations until final guidance was approved.  With the final guidance approved, they currently plan to meet in March 2022 to make specific project allocations and will begin expending funds in the fourth quarter of fiscal year 2021-2022 or within the upcoming fiscal year.</t>
  </si>
  <si>
    <t>TPN-088762</t>
  </si>
  <si>
    <t>Payroll and Benefits for general government service employees.</t>
  </si>
  <si>
    <t>TPN-140182</t>
  </si>
  <si>
    <t>Home improvement and weatherization project to assist eligible impacted families</t>
  </si>
  <si>
    <t>TPN-143493</t>
  </si>
  <si>
    <t>Fire Emergency Response Vehicle</t>
  </si>
  <si>
    <t>Purchase vehicle to provide emergency response to fire/medical needs within the community</t>
  </si>
  <si>
    <t>TPN-210273</t>
  </si>
  <si>
    <t>TPN-058726</t>
  </si>
  <si>
    <t>Mental Health Crisis Intervention Team</t>
  </si>
  <si>
    <t>The Summerville Police Department has implemented a Mental Health Crisis Intervention Team to respond to the negative impacts of the pandemic on mental health amongst Summerville residents.  This project includes both personnel costs for 3 officers and 1 trained mental health specialist as well as operational costs, which includes equipment and technology.</t>
  </si>
  <si>
    <t>TPN-058505</t>
  </si>
  <si>
    <t>Premium pay for Town of Summerville employees who worked during the COVID-19 pandemic.  We identified essential public-facing employees (those whose jobs required direct public contact more than 50% of the time) to receive a one-time premium pay amount based on their hours worked during the pandemic.  Essential non-public facing employees also received a one-time premium pay amount.</t>
  </si>
  <si>
    <t>TPN-222313</t>
  </si>
  <si>
    <t>County Wide Property &amp; Liability Insurance</t>
  </si>
  <si>
    <t>County Wide Property &amp; Liability Insurance for FY23-24 for County Offices  ACCO SELF GROUP</t>
  </si>
  <si>
    <t>TPN-222280</t>
  </si>
  <si>
    <t>County Wide Workers Comp Coverage</t>
  </si>
  <si>
    <t>County Wide Workers Compensation Insurance coverage FY23-24 for county employees   ACCO SELF INSURANCE FUND</t>
  </si>
  <si>
    <t>TPN-222233</t>
  </si>
  <si>
    <t>Court House Annex Acquisition Project</t>
  </si>
  <si>
    <t>Purchase and Buy and Build out  complete a County Courthouse  Annex building to assist in the overall conduct of County business.  This building shall be used in conjunction with Main County Court house and its facilities in order to better serve the Community.</t>
  </si>
  <si>
    <t>TPN-222168</t>
  </si>
  <si>
    <t>Main Courthouse Renovations Project</t>
  </si>
  <si>
    <t>Rehabilitation and renovation of commercial property,  front and inside improvements to support the conduct of  business specific to County Clerk, Court Clerk, Accessor, Treasurer and Voting premises as well as Board of  County Commission offices.</t>
  </si>
  <si>
    <t>TPN-157432</t>
  </si>
  <si>
    <t>TPN-227509</t>
  </si>
  <si>
    <t>HVAC Project</t>
  </si>
  <si>
    <t>HVAC Systems were updated throughout the county to provide quality air control.</t>
  </si>
  <si>
    <t>TPN-231557</t>
  </si>
  <si>
    <t>Provided vaccine incentive to employees.</t>
  </si>
  <si>
    <t>TPN-231551</t>
  </si>
  <si>
    <t>Premium Pay for employees who worked through the COVID crisis.  Needed to maintain operations.</t>
  </si>
  <si>
    <t>TPN-065116</t>
  </si>
  <si>
    <t>TPN-146513</t>
  </si>
  <si>
    <t>The Project is for the construction of  Pavilions and Bathrooms at various Parks and Recreation Sites in our Community. Presently, Port-A-Johns are rented when an event is held at the various facilities. We want everyone that visits our Recreation sites to be Safe.</t>
  </si>
  <si>
    <t>TPN-216530</t>
  </si>
  <si>
    <t>Fire Truck purchase:\nThe Agency spent $300,00.00 of  the funds to add to other revenues to purchase a fire truck to provide fire protection for the Community. In addition to the new fire, we have several fire trucks that were purchased in April 2007.\nApproximately $19,950.00 of the funds were used to make improvements to a Recreation  Park</t>
  </si>
  <si>
    <t>TPN-216421</t>
  </si>
  <si>
    <t>Countywide Paving Project:  \nApproximately $586,057.76 was paid to Dickerson &amp; Bowen, Inc. Contractor for a Countywide Paving Project to  Overlay  several roads in the Community.</t>
  </si>
  <si>
    <t>TPN-278014</t>
  </si>
  <si>
    <t>The ARPA funds were Obligated for Government Services for personnel costs incurred form March 3, 2021, which includes Salary and Wages covered benefits and payroll taxes.</t>
  </si>
  <si>
    <t>TPN-071396</t>
  </si>
  <si>
    <t>The Company has not designated a Project.  Premium Pay was paid to Employees in the amount of $215,515.30.</t>
  </si>
  <si>
    <t>TPN-138443</t>
  </si>
  <si>
    <t>Broadband expansion, Asphalt, New Equipment and Radio Communication upgrade for Police, Fire and EMS.</t>
  </si>
  <si>
    <t>TPN-155865</t>
  </si>
  <si>
    <t>Fire Department Pumper Engine Refurbishment</t>
  </si>
  <si>
    <t>The Fire Department refurbished two pumper engines. For one, the bid amount exceeded the amount available in the budget; therefore, these funds are covering the overage. There is a second engine refurbishment that with the total cost being covered. The refurbishments of the pumper engines will extend the service life by 5 to 10 years at a fraction of the cost of a new engine. These refurbishments allow the fire department to have dependable equipment with which to serve the entire community.</t>
  </si>
  <si>
    <t>TPN-155839</t>
  </si>
  <si>
    <t>Non-Profit Organization Funding</t>
  </si>
  <si>
    <t>The Lake Havasu City Resource Coalition awarded funds to nonprofit organizations negatively impacted by the pandemic. These beneficiaries will provide benefits to the community that were not available during the pandemic through a variety of programs designed to help those needing assistance for a variety of areas. There is a substantial number of community members being served by the various nonprofit agencies.</t>
  </si>
  <si>
    <t>TPN-155787</t>
  </si>
  <si>
    <t>Parks &amp; Recreation Aquatic Center HVAC Replacement</t>
  </si>
  <si>
    <t>The replacement of the HVAC system at the Aquatic Center came in over budget, so these funds are covering the overage on the project. The replacement of the very old HVAC system will benefit the community members utilizing the facility by improving the indoor environment by controlling humidity and maintaining appropriate indoor room temperatures for daily activities as well as special event uses of the facility.</t>
  </si>
  <si>
    <t>TPN-155754</t>
  </si>
  <si>
    <t>Parks &amp; Recreation Irrigation Controllers</t>
  </si>
  <si>
    <t>Replacement of irrigation controllers in City Parks to allow for proper irrigation and control features for operational efficiency purposes. This benefits the entire community by watering more efficiently and shutting down during a system leak to prevent loss of water for non-irrigation purposes. Parks &amp; Recreation staff will be able to monitor and control electronically as appropriate.</t>
  </si>
  <si>
    <t>TPN-218193</t>
  </si>
  <si>
    <t>Streets Division Sweeper</t>
  </si>
  <si>
    <t>Purchase of 2022 Freightliner Tymco Sweeper for the Streets Division. This replaces a very old sweeper that was well beyond its useful life. Sweepers are used in the streets maintenance functions to keep the roads clear of rocks and debris for the safety of the community.</t>
  </si>
  <si>
    <t>TPN-218176</t>
  </si>
  <si>
    <t>Development Services Vehicles</t>
  </si>
  <si>
    <t>Purchase of two 2023 Ford F150 Super Cab pickup trucks to replace a portion of the old vehicles in Development Services that are well beyond their useful lives. These vehicles are used in the day-to-day operations of Development Services in providing government services to the community.</t>
  </si>
  <si>
    <t>TPN-218164</t>
  </si>
  <si>
    <t>Parks &amp; Recreation Vehicles &amp; Equipment</t>
  </si>
  <si>
    <t>Replace Parks &amp; Recreation Department 1) Bobcat UW53, 2) 2024 Ford Maverick Supercrew FWD, 3) Polaris Ranger SP570, and 4) four 2024 Chevrolet 2WD Long Bed pickups. The vehicles and equipment in this department are beyond their useful lives and needed to be replaced. This will allow the department to provide the day-to-day operational needs for parks programs and parks maintenance.</t>
  </si>
  <si>
    <t>TPN-218133</t>
  </si>
  <si>
    <t>Police Department Vehicle Refurbishment &amp; Replacement</t>
  </si>
  <si>
    <t>Refurbishment of Ford Expedition and replacement of eight police vehicles. The refurbishment and replacement vehicles allows for updating a portion of the vehicles deployed for Police Department functions, as the replaced vehicles are well beyond their useful lives.</t>
  </si>
  <si>
    <t>TPN-218104</t>
  </si>
  <si>
    <t>Parks &amp; Recreation Island Path Repave</t>
  </si>
  <si>
    <t>The City has a walking/bike path on the island that is maintained by the Parks &amp; Recreation Department. This path is used by the community as a park amenity which provides for outdoor recreational activities.</t>
  </si>
  <si>
    <t>TPN-218062</t>
  </si>
  <si>
    <t>Fire Department Equipment and Vehicle</t>
  </si>
  <si>
    <t>Fire Department purchase of 1) two Lifepak 15 V4 monitors, 2) Chest Compression System, and 3) 2022 F250 Crew Cab 4x4. This vehicle and the equipment will be utilized in the day-to-day operations of the Fire Department in providing emergency medical and general fire safety services to the community.</t>
  </si>
  <si>
    <t>TPN-218026</t>
  </si>
  <si>
    <t>Fire Emergency Medical Ambulances</t>
  </si>
  <si>
    <t>Fire Department provides emergency medical services (EMS), including transporting of patients via ambulance, to medical facilities. This purchase of two ambulances allows the Fire Department to have reliable, effective and fully operational ambulances with which to serve the community.</t>
  </si>
  <si>
    <t>TPN-218005</t>
  </si>
  <si>
    <t>Fire Department Fire Engine Purchase</t>
  </si>
  <si>
    <t>Fire Department purchase of a new engine. This engine will replace an engine that is past its useful life. This replacement allows the Fire Department to have dependable vehicles and equipment with which to serve the entire community.</t>
  </si>
  <si>
    <t>TPN-218078</t>
  </si>
  <si>
    <t>Public Safety Fuel Facility</t>
  </si>
  <si>
    <t>This is a City fuel facility located between the Police Department and the main Fire Station. It will be primarily used for public safety, but other City vehicles may get fuel at this location. All fuel dispensed at this location is for the provision of government services to the benefit of the community.</t>
  </si>
  <si>
    <t>TPN-218617</t>
  </si>
  <si>
    <t>Information Technology Sytems</t>
  </si>
  <si>
    <t>The City upgraded its WiFi Network System and replaced some of the network switches. These projects were critical in keeping up with the ongoing technology needs in the areas of cybersecurity and providing a solid, safe networking system on which to run all of our systems. The systems affect every department in the City, but emphasis is placed on the provision of public safety to our community. Having adequate network systems allows the ongoing dispatch systems for both police and fire continue without interruption.</t>
  </si>
  <si>
    <t>TPN-218600</t>
  </si>
  <si>
    <t>Vehicle Maint ARI Hetra Wheel Lifts</t>
  </si>
  <si>
    <t>The purchase of the ARI Hetra Wheel Lifts allows the public works maintenance division to have the right equipment that allows them to effectively and efficiently provide vehicle/equipment maintenance services for the City fleet. This lift is an additional lift required to meet the needs of the larger pieces of equipment that must be maintained, including the fire engines and fire trucks.</t>
  </si>
  <si>
    <t>TPN-279067</t>
  </si>
  <si>
    <t>Police Department Vehicle Replacement</t>
  </si>
  <si>
    <t>Replacement of a police vehicle. The replacement vehicle allows for updating a portion of the vehicles deployed for Police Department functions, as the replaced vehicles are well beyond their useful lives. This is partial funding with the remainder funded by City General Fund.</t>
  </si>
  <si>
    <t>TPN-062222</t>
  </si>
  <si>
    <t>As a rural local government Morrow County is electing to replace revenue loss with the SLFRF resources.</t>
  </si>
  <si>
    <t>TPN-157524</t>
  </si>
  <si>
    <t>Repairs to SWSC Wastewater Treatment Plant</t>
  </si>
  <si>
    <t>Transfer of funds to Skidmore Water Supply Corporation to rebuild the clarifier and replace critical parts to ensure efficient wastewater processing. The sprocket and chain in the clarifier tank are worn and the chain is slipping, creating inefficient processing and impacting the quality of water released from the treatment plant. Funds will be used to restore effective functioning by replacing the worn/damaged parts of the system.</t>
  </si>
  <si>
    <t>TPN-157552</t>
  </si>
  <si>
    <t>Transfer to Pettus Water Supply for Generator Platform</t>
  </si>
  <si>
    <t>Utilization of American Rescue Plan Act funds to enable completion of Bee County's CDBG-DR grant, Contract No. 20-065-016-C056. $18,500.00 will be utilized to reimburse the PMUD for materials purchased and to purchase additional required materials for the construction of an elevated platform to adhere to FEMA/GLO flood zone requirements for the one generator installed at the wastewater treatment plant. This platform is required to complete the CDBG-DR grant, Contract No. 20-065-016- C056.\xa0\nUtilization of American Rescue Plan Act funds for match on CDBG grant 7220019 $1,500.00</t>
  </si>
  <si>
    <t>TPN-157579</t>
  </si>
  <si>
    <t>Upgrades to the RV Electrical Connections at EXPO Center</t>
  </si>
  <si>
    <t>The county upgraded the existing RV electrical hookups at the expo center. These RV hookups serve as emergency shelter locations for first responders during disasters and support training operations and events at the multipurpose expo center. The upgrades were necessary as the existing electrical connections do not meet the load requirements for larger RV's that are used today.\xa0\xa0</t>
  </si>
  <si>
    <t>TPN-157575</t>
  </si>
  <si>
    <t>Aerators for Pettus Municipal Utility District</t>
  </si>
  <si>
    <t>Bee County approved this project to assist Pettus MUD with vital aerators needed for their waste water management facility. The county approved the purchase of two aerators to be paid with ARPA funds. The aerators were approved as an emergency purchase in accordance with the\xa0 Bee County purchasing procedures.\xa0</t>
  </si>
  <si>
    <t>TPN-157570</t>
  </si>
  <si>
    <t>Reverse Alert System</t>
  </si>
  <si>
    <t>Bee County will purchase software and services to implement a county-wide reverse alert system. The reverse alert system will enhance emergency communication by allowing the county to send emergency information to subscribers. The county will pay for this service for four years with ARPA funds.</t>
  </si>
  <si>
    <t>TPN-157564</t>
  </si>
  <si>
    <t>10 Emergency Defibrillators, extra batteries and cabinet</t>
  </si>
  <si>
    <t>10 Emergency Defibrillators, extra batteries, and cabinets will be purchased to assist Bee County employees in responding to life-threatening emergencies. The defibrillators greatly increase the survival rates of heart attack victims and will be located at multiple county offices and some vehicles. These defibrillators allow first responders to administer life-saving care quickly.\xa0</t>
  </si>
  <si>
    <t>TPN-157540</t>
  </si>
  <si>
    <t>Fire Department Equipment Support</t>
  </si>
  <si>
    <t>Bee County Commissioner's Court awarded each of the volunteer fire departments within Bee county a one-time assistance of $30,000 to be used for the purchase of equipment and or supplies needed to provide fire protection and other emergency response to the residents of\xa0 Bee County.\xa0 Beeville, Blanconia, Normanna, Papalote, Pawnee, Pettus, Skidmore and Tynan volunteer fire departments received assistance.\xa0</t>
  </si>
  <si>
    <t>TPN-157534</t>
  </si>
  <si>
    <t>2 EXPO Center A/C Units</t>
  </si>
  <si>
    <t>Purchase and install two ac units at the expo center on an emergency purchase. The expo center is a critical part of the regional disaster response and shelter efforts, and is an approved shelter that will be beside the newly constructed EOC building. The existing air conditioner is out, and the second air conditioner is frequently requiring repair. Replacement of the AC at this site will protect staging and response capacity for future disasters in Bee county.\xa0</t>
  </si>
  <si>
    <t>TPN-223852</t>
  </si>
  <si>
    <t>Tynan Hydrocyclone Purchase</t>
  </si>
  <si>
    <t>Bee County assisted with the Emergency purchase of hydrocyclones to assist Tynan Water Supply Corporation with the removal of sand from the water supply. The water in Tynan was collecting sand, and the sand was damaging the water treatment equipment. The TWSC added the hydrocyclones to remove sand from the water before the water entered the treatment facility.</t>
  </si>
  <si>
    <t>TPN-223837</t>
  </si>
  <si>
    <t>Purchase three body cameras for sheriff's office. These cameras will facilitate the delivery of government services that provide for the safety and welfare of the community. The cameras will be utilized by officers in the sheriff's department to provide additional security during the provision of services. This department is funded by Bee County and serves the residents of Bee County.</t>
  </si>
  <si>
    <t>TPN-223823</t>
  </si>
  <si>
    <t>Pettus MUD Wastewater Assistance $45K</t>
  </si>
  <si>
    <t>The County of Bee has awarded Pettus Municipal Utility District up to $45,000 to assist with necessary repairs at the water and wastewater treatment facilities. The county will reimburse the PMUD for the purchase of two High Service Pumps and mechanical seals and will assist with the purchase and installation of a pump, motor, and skid for lift station #1, a Return Activated Sludge Pump purchase and installation with necessary replacement of valves, chamber, and walls at the wastewater treatment plant.</t>
  </si>
  <si>
    <t>TPN-223909</t>
  </si>
  <si>
    <t>EOC Repeaters and Radio</t>
  </si>
  <si>
    <t>Bee County will purchase a repeater and a radio at the EOC building to facilitate emergency communications. The radio will be used by the EOC personnel to communicate with first responders and support Bee County in responding to emergencies. The equipment will be installed in the new EOC truck and will support emergency operations throughout the county.</t>
  </si>
  <si>
    <t>TPN-223892</t>
  </si>
  <si>
    <t>Grant Admin Overtime</t>
  </si>
  <si>
    <t>Bee County has determined that ARPA funds will be utilied to fund overtime that is required for the administration of ARPA and other grants essential to the provision of government services. A resolution was passed on 12/11/23 with two sections. 1. That the accumulated comp time of 150 hours be paid to the grant administrator from the ARPA funds.\n2. That approximately 10 hours a month of overtime including taxes and benefits be approved and paid for grant administration beginning 12/11/2023 and ending 12/7/2024.</t>
  </si>
  <si>
    <t>TPN-223867</t>
  </si>
  <si>
    <t>Pettus MUD ICE Engineer Cost Overrun</t>
  </si>
  <si>
    <t>[4:59 PM] Angela Leach (Unverified)\nBee County assisted Pettus Municipal Utility District with engineering costs associated with ensuring adequate water and wastewater services to the community. These engineering costs were associated with a CD grant, the additional engineering costs were not paid by the grant. Additional surveying, project coordination, and appraisal district drawings were required for the project. (Added late)</t>
  </si>
  <si>
    <t>TPN-272181</t>
  </si>
  <si>
    <t>Skidmore VFD Tower Foundation</t>
  </si>
  <si>
    <t>Bee County\u2019s support for the Skidmore Volunteer Fire Department (SVFD) exemplifies a provision of government services by allocating up to $30,000 for the construction of a foundation for a 200 ft self-supporting tower. This initiative enhances communication infrastructure, which is crucial for effective emergency response and community safety. By funding this project, Bee County ensures that the SVFD can maintain robust communication channels, facilitating quicker and more coordinated responses to emergencies. This investment not only supports the fire department but also benefits the entire community by improving overall safety and preparedness.</t>
  </si>
  <si>
    <t>TPN-046105</t>
  </si>
  <si>
    <t>Microbial Laptops for Sheriff Office</t>
  </si>
  <si>
    <t>"Purchase 15 antimicrobial coated mobile computers, software, and mobile printers to mitigate  and reduce the spread of COVID-19 among public safety personnel, the public that they assist, and persons in congregate jail settings. Equipment is manufactured with antimicrobial infused plastic which can be used in the strictest and most sterile environments and or contaminated locations without serving as a medium for spreading and infectious disease such as COVID-19. Computers will provide a mobile Zoom type reporting system that allows virtual reporting of crimes and eliminates the possibility of COVID transfer in these situations.  Computers will support 32,000 residents/personnel in this community."</t>
  </si>
  <si>
    <t>TPN-046049</t>
  </si>
  <si>
    <t>COVID Mitigation Coordinator payroll</t>
  </si>
  <si>
    <t>Salary &amp; benefits for 1 full-time employee allocated 100% to assist Bee County with implementation, planning and coordination of COVID relief efforts. From October 1, 2021 through September 30th, 2023. Only budgeted the position for 2 years at this time.</t>
  </si>
  <si>
    <t>TPN-045998</t>
  </si>
  <si>
    <t>EOC Medical Truck</t>
  </si>
  <si>
    <t>Purchase 1 Fully Equipped Vehicle for EOC COVID Medical Trailer to provide services to the 32,000 people in Bee county. Existing vehicle experienced high use in the response to COVID-19. This vehicle will service approximately 32,000 citizens county wide by supporting the emergency operations director to mitigate and respond to the ongoing pandemic and future disasters. The vehicle is  used  to deliver the medical trailer to locations within Bee Co and the region to administer testing and vaccinations. The vehicle will  be equipped with emergency lighting and an ALL-BAND radio communication system that will allow for response to emergency situations and have seamless communications with any first responder organization in Bee Co and the region. Reliable and equipped emergency vehicles are required to mitigate and prevent the spread of COVID-19  and will strengthen the community's resilience to future disasters.</t>
  </si>
  <si>
    <t>TPN-045986</t>
  </si>
  <si>
    <t>Overtime &amp; Comptime pay for Sheriff Dept.</t>
  </si>
  <si>
    <t>Payout of overtime and comp-time pay to Sheriff and Jail employees</t>
  </si>
  <si>
    <t>TPN-045956</t>
  </si>
  <si>
    <t>Premium pay of 4,500 or 5,000 plus fringe benefits to  155 essential county employees. All county employees were considered essential and maintained face to face service provision during COVID -19  or contact with items that had been handled by others, which allowed county services to continue without interruption. Three employees were excluded from the premium pay due to earning more than 150% of the state median wage. These county employees faced an increased risk of contracting COVID-19 through their duties. Compensating them for that risks acknowledges their dedication to the county and supports the employees and their families that faced elevated risks, many of whom contracted COVID, missed work, and incurred medical bills. These employees live and work in Bee County and premium pay supports their ongoing recovery by compensating them for the additional risks they carried to support the public health and safety of the community.</t>
  </si>
  <si>
    <t>TPN-053714</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t>
  </si>
  <si>
    <t>TPN-053659</t>
  </si>
  <si>
    <t>Storage Tank for Skidmore Water</t>
  </si>
  <si>
    <t>Transfer up to $310,000 to the Skidmore Water Supply Corporation for the purchase of 3 portable generators and the removal and replacement of one fixed generator for lift stations located at 423 East Saint Mary's, Gonzales Lift Station, Main lift station, and Skidmore School Lift Station. Generators are required to enhance the reliability and efficiency of the public sewer system and maintain operations in the event that power is lost. Generators increase resiliency to future disasters and ensure access to the public sewer system for the community. Transfer 191,698.44 for the replacement of the groundwater storage tank.</t>
  </si>
  <si>
    <t>TPN-053635</t>
  </si>
  <si>
    <t>Purchase 25 mobile radios to replace existing purchased through HVAG cooperative purchasing agreement. Radios will increase communication during public health emergency.</t>
  </si>
  <si>
    <t>TPN-053628</t>
  </si>
  <si>
    <t>Purchase of a high resolution body scanner to be utilized in the jail setting to reduce the need for physical contact with persons in custody. The scanner eliminates the close person to person contact required for physical searches for contraband, reducing exposure to COVID for both the public safety officers and the person in custody.</t>
  </si>
  <si>
    <t>TPN-053624</t>
  </si>
  <si>
    <t>SUV Vehicles for Sheriff Office</t>
  </si>
  <si>
    <t>Purchase 3 SUV's to be used by the Sheriff's office to respond to public safety needs. Existing SUV's experienced additional wear and tear responding to COVID. These vehicles increase officer and citizen safety by providing a solid plexiglass separation between the front and rear department and plastic seats that can be easily sanitized. Value is added by purchasing through the pre negotiated contract at HVAC.</t>
  </si>
  <si>
    <t>TPN-053596</t>
  </si>
  <si>
    <t>Solar Powered Message Board &amp; Trailer</t>
  </si>
  <si>
    <t>Communication is essential in times of disaster, and has been a challenge in the community during COVID because of the size of the county and the need for social distancing. Not all residents access social media or the internet to receive information, and often information needs to be communicated in more than one format to ensure the widest possible distribution. These solar powered message boards are an essential tool for Bee County to communicate with the public information about vaccines, changes in public health orders, updates to response and prevention strategies and other critical public information related to managing the impact of COVID-19 on the community.</t>
  </si>
  <si>
    <t>TPN-053586</t>
  </si>
  <si>
    <t>Expo Center Restroom Renovation</t>
  </si>
  <si>
    <t>Upgrades to the restrooms at the Expo center to increase access to restrooms and hand washing. During the pandemic and in the event of a surge or other disaster the Expo center is a hub for service delivery including supplies and vaccinations. Having access to clean, accessible, restrooms is essential to maintaining pubic health and reducing the spread of COVID-19 within Bee County.</t>
  </si>
  <si>
    <t>TPN-053606</t>
  </si>
  <si>
    <t>EOC Radios</t>
  </si>
  <si>
    <t>6-APX 8000 Motorola handheld all band radios for emergency response personnel.</t>
  </si>
  <si>
    <t>TPN-053561</t>
  </si>
  <si>
    <t>BDA Sewer Lift Station and Lines</t>
  </si>
  <si>
    <t>Engineering and design to replace Sewer Lift Station at Beeville Development Association or BDA. The project provides for the design and specifications of critical lift station infrastructure including utilizing climate-resilient designs that will ensure the proposed lift station critical components are not exposed to climate conditions that will hinder the operation of the lift station units during severe weather conditions. Critical lift station system components will be elevated to ensure they are protected from flooding a potential flooding event. Additionally, lift station electrical and control components will be housed in NEMA 4X enclosures. The project is expected to benefit 400 jobs over the next 3 years. The proposed wastewater lift station is needed to comply with present rules and regulations for wastewater collection systems as set forth by the Texas Commission on Environment Quality. The BDA will secure funds for construction once the design is completed.</t>
  </si>
  <si>
    <t>TPN-053551</t>
  </si>
  <si>
    <t>New Emergency Operations Center Building</t>
  </si>
  <si>
    <t>Design and build a 6500 sf metal building with offices for EOC staff and response supplies.  Space will include areas that will be used to deliver vaccinations in a socially distanced environment, store response supplies, and coordinate emergency response. Emergency response personnel will be officed n the space and will perform routine emergency operations in addition to any future pandemic response.</t>
  </si>
  <si>
    <t>TPN-114583</t>
  </si>
  <si>
    <t>Provide rental assistance or security deposit assistance for low-income Meridian renters facing eviction.</t>
  </si>
  <si>
    <t>TPN-128158</t>
  </si>
  <si>
    <t>SLFRF - Consulting Services</t>
  </si>
  <si>
    <t>Consulting, management, evaluation, and administration of projects funded with ARPA funding. BerryDunn will provide guidance and help ensure the City is in compliance with the SLFRF Final Rule and Uniform Guidance. Progress will be measured through weekly - bi-weekly status updates with City employees and stakeholders. In addition, BerryDunn will assist in the preparation of the Quarterly Project and Expenditure reports submitted to the U.S. Treasury.</t>
  </si>
  <si>
    <t>TPN-168598</t>
  </si>
  <si>
    <t>WRRF Biogas Utilization Technology Evaluation</t>
  </si>
  <si>
    <t>This project will fund the study of alternatives for a facility that would convert the excess biogas produced at the City\u2019s Wastewater Facility into electrical power that would offset some of the facility\u2019s power costs.  This equipment will also reduce the amount of biogas that is flared to the atmosphere.</t>
  </si>
  <si>
    <t>TPN-168597</t>
  </si>
  <si>
    <t>WRRF Biosolids Dryer Project</t>
  </si>
  <si>
    <t>This project will fund the study of alternatives and partially design a biosolids drying facility.  Currently the City\u2019s biosolids are treated and disposed of at the landfill.  The proposed equipment would reduce the weight and volume of the biosolids which will reduce the hauling and disposal costs.  This equipment would treat the City\u2019s biosolids to a higher regulatory standard, giving the City the ability to beneficially utilize the biosolids for other uses.  Drying the biosolids will also reduce odors at the facility</t>
  </si>
  <si>
    <t>TPN-177789</t>
  </si>
  <si>
    <t>The Wood Rose Apartments - Housing Affordability</t>
  </si>
  <si>
    <t>Affordable housing project for construction at 1160 W. Ustick Road in Meridia, ID. Merdian continues to explore its long-term role in the housing supply-side of the equation. In the short-term, funding received from the US Treasury, through SLFRF will be used to address acute challenges with regard to affordable housing that some are faced with today. The City provided The Housing Company $400,000 of APRA to help fill the funding gap that the Wood Rose Apartments project may face.</t>
  </si>
  <si>
    <t>TPN-250751</t>
  </si>
  <si>
    <t>Fire Station #8</t>
  </si>
  <si>
    <t>To grant funds to build Meridian Fire Station #8. This fire station will be co-located with the police precinct, designed to reduce response times in northwest Meridian. The building includes six individual sleeping rooms, a day room and kitchen and dining areas. The 11,562 square-foot facility also features three drive through apparatus bays, large enough for two vehicles each.</t>
  </si>
  <si>
    <t>TPN-139357</t>
  </si>
  <si>
    <t>Revenue replacement funds have been used to fund government services that include salaries for  public safety and government administration .</t>
  </si>
  <si>
    <t>TPN-155188</t>
  </si>
  <si>
    <t>Revenue replacement funds are being used to maintain current levels of services of the local government, including, but not limited to first responder support, informational signage, infrastructure improvements and disinfecting of public buildings.</t>
  </si>
  <si>
    <t>TPN-153795</t>
  </si>
  <si>
    <t>Anson County Revenue Replacement</t>
  </si>
  <si>
    <t>The county has elected to take the standard allowance for public sector revenue loss to cover salary and related benefits in the following areas:\n1.\tSupport public health expenditures, by funding COVID-19 mitigation efforts, medical expenses, behavioral healthcare, and certain public health and safety staff;\n2.\tAddress negative economic impacts caused by the public health emergency, including economic harms to workers, households, small businesses, impacted industries, and the public sector;\n3.\tReplace lost public sector revenue, using this funding to provide government services to the extent of the reduction in revenue experienced due to the pandemic;\n4.\tProvide premium pay for essential workers, offering additional support to those who have borne and will bear the greatest health risks because of their service in critical infrastructure sectors; and,\n5.\tInvest in water, sewer, and broadband infrastructure, making necessary investments to improve access to clean drinking water, support vital wastewater and stormwater infrastructure, and to expand access to broadband internet.</t>
  </si>
  <si>
    <t>TPN-117005</t>
  </si>
  <si>
    <t>6.1  3% Cost of Living Adjustment (COLA)</t>
  </si>
  <si>
    <t>A supplemental pay was distributed to full time City employees not including vacancies. The 3% cost of living adjustment is to be reflected on the employee's payroll from October 1, 2022, through September 30, 2023.</t>
  </si>
  <si>
    <t>TPN-162223</t>
  </si>
  <si>
    <t>1.14 New Service Center</t>
  </si>
  <si>
    <t>Funds will be used to construct a new Public Works &amp; Utilities Departments Service Center.  The new Service Center will be accessible, sustainable and resilient.  The facility will allow for continued maintenance and operations necessary for the City to provide and sustain structures and services essential to public health and acceptable quality of life for residents.</t>
  </si>
  <si>
    <t>COVID-19 highlighted facility/maintenance issues at the existing Service Center due to increased demand for essential public services. The Service Center staff provides support to the entire City in response to natural disasters and emergencies.  Addition</t>
  </si>
  <si>
    <t>TPN-162222</t>
  </si>
  <si>
    <t>1.14 Renovations to Fountain Center</t>
  </si>
  <si>
    <t>Funds will be used to renovate the Fountain Center, which has been integral in providing community services during the pandemic.  The Facility continues to be used as a space to provide meals to the elderly, as well as other services provided by the Library and Boys &amp; Girls Club. The improvements will address maintenance and facility issues, as well as compliance with the Americans with Disabilities Act (ADA).</t>
  </si>
  <si>
    <t>TPN-162219</t>
  </si>
  <si>
    <t>5.15 Downtown Water Treatment Plant High Service Pump Generator</t>
  </si>
  <si>
    <t>The City of Edinburg owns and operates two (2) water treatment plants (West and Downtown Water Treatment Plants) with a treatment capacity of 26 Million Gallons per Day (MGD). The water treatment plants serve areas within the City\u2019s Certificate of Convenience and Necessity (CCN). Currently, the Downtown Water Treatment Plant has an existing 200 kW to provide backup power to only one out of three 200 horsepower high service pumps. These high service pumps pump the water out of the water plant and into the city\u2019s water distribution system. During loss of power events, the downtown water plant is restricted on how much water it is able to push out into the distribution system.  This service pump generator will provide essential infrastructure needed for proper operations of the downtown water plant.</t>
  </si>
  <si>
    <t>TPN-162313</t>
  </si>
  <si>
    <t>6.1 HUD-EDI-CPF Fire Training Facility</t>
  </si>
  <si>
    <t>Construction of a new multipurpose 5-story fire training building at 1400 N Doolittle Rd. The facility will offer customizable scenarios to meet diverse needs of the region\u2019s fire and law enforcement agencies. The training building will be used the Edinburg Fire and Police Departments to facilitate public safety services. SLFRF funds may be used to pay for government services.  Government services include any service traditionally provided by a government.  The construction of this new facility will allow the City to provide essential public safety services under the following ARPA SLFRF eligible uses. - 6.1 Provision of public safety and other services and sub-category Provision of police, fire and other public safety services.</t>
  </si>
  <si>
    <t>TPN-162309</t>
  </si>
  <si>
    <t>6.1 Ambulance Service</t>
  </si>
  <si>
    <t>This project will allow the City to provide emergency medical ambulance service throughout the community.  LFRF funds may be used to pay for government services.  Government services include any service traditionally provided by a government.  The provision of this ambulance service will allow the city to continue addressing safety and health services for the community.  This project is eligible under 6.1 Provision of public safety and other services and subcategory health services.</t>
  </si>
  <si>
    <t>TPN-162236</t>
  </si>
  <si>
    <t>6.1 South Texas Health Systems - New Medical Tower</t>
  </si>
  <si>
    <t>South Texas Health System was in need of additional patient facilities due to the health crisis in the prior years. They committed to construct a five (5) story patient tower and create over 100 new jobs to continue to provide healthcare services needed. Their job creation also provides economic assistance to many individuals who are unemployed. In order to continue to provide quality healthcare services, additional patient facilities are essential to accommodate the growing need for space required to treat patients and purchase equipment to save lives. This hospital project took precedence over other projects, such as a Resource Development Center and/or Cultural Arts Center, due to the necessity of healthcare needed during a national crisis. The South Texas Health System capital project was by far superior in need for additional facilities due to the pandemic healthcare crisis and the shortage of hospital beds and medical staff.</t>
  </si>
  <si>
    <t>TPN-162228</t>
  </si>
  <si>
    <t>6.1 UTRGV School of Medicine</t>
  </si>
  <si>
    <t>The expenditure needed to assist the University to purchase equipment and medical supplies for the medical program is urgently needed to increase the number of educated healthcare personnel to assist with the needs of the community. The increase in healthcare professionals is a serious need due to the pandemic and related issues the City and area are and have been experiencing.</t>
  </si>
  <si>
    <t>TPN-162226</t>
  </si>
  <si>
    <t>6.1 Improvements to City Hall</t>
  </si>
  <si>
    <t>SLFRF funds may be used to pay for government services.  Government services include any service traditionally provided by a government.  The City intends to complete improvements to City hall.  \n\nSLFRF funds may be used to pay for government services.  Government services include any service traditionally provided by a government.  The City intends to use this study to assist in offering competitive pay to all employees.  This project is eligible under the ARPA eligible use 6.1 Provision of public safety and OTHER SERVICES and subcategory General government administration, staff and administrative facilities.</t>
  </si>
  <si>
    <t>TPN-162225</t>
  </si>
  <si>
    <t>6.1 Employee Compensation Study</t>
  </si>
  <si>
    <t>The Employee Compensation Study will allow the City to evaluate the salaries being offered by other cities.  This study will analyze the current pay and determine if it is competitive for the industry and geographic location.   \nSLFRF funds may be used to pay for government services.  Government services include any service traditionally provided by a government.  The City intends to use this study to assist in offering competitive pay to all employees.  This project is eligible under the ARPA eligible use 6.1 Provision of public safety and OTHER SERVICES and subcategory General goverment administration, staff and administrative facilities.</t>
  </si>
  <si>
    <t>TPN-162224</t>
  </si>
  <si>
    <t>1.12 Improving Community Health &amp; Resilience through the Arts</t>
  </si>
  <si>
    <t>The City of Edinburg and its residents faced a wide range of challenges during the COVID-19 pandemic. As our community emerges from the pandemic, we must provide pathways for healing and belonging to be restored. We must also find pathways for displaced workers to reenter the workforce. This project will build the infrastructure within Edinburg to support community health, address mental health disparities, social cohesion, and define community wellness through a broadened artistic workforce and sustainable arts programming. The City\u2019s goal is to help Edinburg residents experience healing through the celebration of and participation in local arts and cultural vibrancy, leading to reduction in mental health disparities and increased access to existing health resources, and to expand the arts workforce in Edinburg.</t>
  </si>
  <si>
    <t>TPN-184423</t>
  </si>
  <si>
    <t>2.22 Wisconsin Trail</t>
  </si>
  <si>
    <t>The Wisconsin Trail will allow the City to invest in features of the trail that will promote health and safety.  Creation of outdoor space that allows safe, socially distanced activity in areas where pedestrian volume is likely to be high and pedestrian space is limited.</t>
  </si>
  <si>
    <t>TPN-184385</t>
  </si>
  <si>
    <t>6.1 Street Improvements</t>
  </si>
  <si>
    <t>The primary objective of this project will rebuild, rehabilitate and maintain the road infrastructure within Edinburg to enhance safety, improve mobility, accessibility and reduce maintenance costs.</t>
  </si>
  <si>
    <t>TPN-184381</t>
  </si>
  <si>
    <t>6.1 Emergency Portable Trailer/Cameras-PD</t>
  </si>
  <si>
    <t>Emergency equipment for the Police Department</t>
  </si>
  <si>
    <t>TPN-184373</t>
  </si>
  <si>
    <t>6.1 IT Firewall</t>
  </si>
  <si>
    <t>The objective of the City is to modernize our existing firewall configuration, aiming to deliver a resilient solution that will significantly bolster our cybersecurity stance, benefitting both the residents of Edinburg and our workforce. These NextGen Firewalls not only elevate the City's network infrastructure but also offer a multitude of indispensable features necessary to fortify our defense against existing and forthcoming threats.</t>
  </si>
  <si>
    <t>TPN-184368</t>
  </si>
  <si>
    <t>6.1 Comprehensive Plan</t>
  </si>
  <si>
    <t>The city will solicit the services of a professional planning firm to update its existing comprehensive plan which will include a future land use map and accompanying documentation.  The City\u2019s current Comprehensive Plan called \u201cThe Gateway Plan\u201d was formally adopted on October 4, 2005.  The update recommendation document can be utilized to assist in the forthcoming formal plan update and with current 2040 Vision Committees.</t>
  </si>
  <si>
    <t>TPN-184366</t>
  </si>
  <si>
    <t>6.1 Utility Rate &amp; Connection Fee Study</t>
  </si>
  <si>
    <t>The purpose of the water utility rate study is to determine whether the City\u2019s utility operating revenues are sufficient to meet the expenses, cost of operations and maintenance, upcoming or needed replacement infrastructure and debt service to help make capital improvements.</t>
  </si>
  <si>
    <t>TPN-243429</t>
  </si>
  <si>
    <t>6.1 DHR Driscoll Children's Hospital</t>
  </si>
  <si>
    <t>As a result of the COVID-19 pandemic, DHR was in need of additional funding to provide healthcare services for children. As a result of this need, DHR constructed Driscoll Children\u2019s Hospital creating 119 pediatric beds, 300 jobs, and more than $100 million in construction and equipment costs in the City of Edinburg.\nDriscoll Children\u2019s Hospital Rio Grande Valley will be a new state-of-the-art, independent and the only designated freestanding pediatric specialty hospital in the region. Patient services will include Pediatric Intensive Care Unit (PICU), Level III Neonatal Intensive Care Unit (NICU), Emergency Services, and Acute Inpatient and Outpatient Surgery. The new hospital also will provide numerous other pediatric services including rehabilitation, imaging, laboratory, and specialty programs such as the Child Life Program. Driscoll Children\u2019s Hospital Rio Grande Valley will greatly enhance our commitment to providing children with more convenient access to specialty and acute care services in the Rio Grande Valley.\nAn agreement was executed by the City of Edinburg and the Doctor\u2019s Hospital at Renaissance, LTC (DHR) on April 13, 2021.  The terms of the agreement indicate the City will provide a Chapter 380 Grant to DHR in the amount of $1,000,000 on annual basis, not to exceed $8,000,000.</t>
  </si>
  <si>
    <t>TPN-084851</t>
  </si>
  <si>
    <t>1.14 Renovations to Emergency Operations Center</t>
  </si>
  <si>
    <t>Funds will be used to renovate the existing Emergency Operations Center to improve emergency management and preparedness capabilities and to ensure continuity of operations and government when disaster or emergencies occur. 7.28.23 Edited as per Internal Auditor F. Segura pdf saved in ARPA electronic file QPR 7.31.23.</t>
  </si>
  <si>
    <t>TPN-003522</t>
  </si>
  <si>
    <t>2.29 Stimulus Program Aimed at Recovery from COVID (SPARC)</t>
  </si>
  <si>
    <t>The City of Edinburg received American Rescue Plan Act (ARPA) funds from the Federal Government for round two of the SPARC program. The City saw great economic impact in injecting more than $1,000,000 directly into the Edinburg economy by providing financial assistance to businesses and residents in round one. In utilizing 2021 ARPA funds, the City was able to provide additional recovery from the continued COVID-19 pandemic by investing back into the local economy once again. This provided eligible Edinburg residents with additional financial stimulus. The City awarded 465 businesses $2,000 grants and distributed more than 10,000 SPARC gift cards to eligible residents of the city of Edinburg. More than 200 businesses participated in the gift card program.\n\nThe City of Edinburg implemented the Facade Improvement Program for eligible businesses to beautify their business through a physical exterior improvement.</t>
  </si>
  <si>
    <t>TPN-008591</t>
  </si>
  <si>
    <t>5.14 Elevated Water Tower</t>
  </si>
  <si>
    <t>The City of Edinburg owns and maintains approximately 495 miles of water lines and five (5) Elevated Water Storage Tanks within the City\u2019s Certificate of Convenience and Necessity (CCN). The water lines range from 6\u201d to 30\u201d and the city has a total of 3.15 million gallon of elevated water storage capacity. Currently, the area by Monte Cristo Rd. experiences low pressure issues when the existing North booster, which provides water to all north part of the city\u2019s CCN, station turns on due to the lack of water storage in the area.  The city\u2019s goal is to construct a one (1) million gallon elevated water storage tank in order to increase the water storage capacity and increase the pressure in the area.\nThe City of Edinburg plans to install a new water storage tank to improve the water demands and maintain proper water pressure in the area.</t>
  </si>
  <si>
    <t>TPN-008519</t>
  </si>
  <si>
    <t>5.2 Airport Land Acquisition / Sanitary Sewer Extension</t>
  </si>
  <si>
    <t>The city\u2019s goal is to construct a lift station in order to ultimately provide first time sewer to the city\u2019s airport. The proposed airport lift station will discharge into an existing gravity sanitary sewer system that is located approximately 2.5 miles south of the intersection of I-69 and FM 490.  Additional property was purchased in order to run the forcemain and to allow future expansion of the airport.</t>
  </si>
  <si>
    <t>TPN-008500</t>
  </si>
  <si>
    <t>5.1 Wastewater Treatment Plant Belt Press Generator</t>
  </si>
  <si>
    <t>The City will upgrade an existing 1000kw generator, which can only power one of the treatment units, to a 1250kw generator. The additional 250kw will allow for the new generator to provide backup power to the sludge disposal facility. This will assist in preventing loss of power to such equipment and provide essential infrastructure needed for proper operations of the wastewater treatment plant.</t>
  </si>
  <si>
    <t>TPN-008485</t>
  </si>
  <si>
    <t>DELETED PROJECT Space Needs Assessment</t>
  </si>
  <si>
    <t>New City of Edinburg Space Needs Assessment Study - Project Cancelled on April 18, 2023</t>
  </si>
  <si>
    <t>TPN-109657</t>
  </si>
  <si>
    <t>4.1 Supplemental Pay</t>
  </si>
  <si>
    <t>A one time supplemental pay was distributed to full time and part time City employees that worked through the pandemic.\n7.28.23 Edited Budget to show actual and final expenses.  Released balance of $34,263.62 for other projects.</t>
  </si>
  <si>
    <t>TPN-135011</t>
  </si>
  <si>
    <t>Revenue replacement projects have been broken down.</t>
  </si>
  <si>
    <t>TPN-135609</t>
  </si>
  <si>
    <t>UV Light</t>
  </si>
  <si>
    <t>UV Light reduces labor demand on personnel, increases speed and range of disinfecting square footage, lowers chemical and PPE costs/risks to the facility and improves disinfecting thoroughness.</t>
  </si>
  <si>
    <t>TPN-135519</t>
  </si>
  <si>
    <t>County offices included in Premium Pay: Assessor, Collector, Recorder, Wastewater, Planning and Zoning, Health Dept., Juvenile Detention/Correction, Assoc/Circuit Judges, Circuit Clerk, Prosecuting Attorney, County Clerk, Commission, Human Resources/Payroll, E911, Maintenance, EMA, Road and Bridge, Public Administrator, Sheriff Dept., Accounts Payable, Auditor, Purchasing, Treasurer</t>
  </si>
  <si>
    <t>TPN-135513</t>
  </si>
  <si>
    <t>E911 Upgrade for law enforcement and emergency responders. This equipment will be necessary by mid-2022 when Camden dispatch goes to digital radios. Without this project we will be unable to communicate with surrounding 911 agencies.</t>
  </si>
  <si>
    <t>TPN-135497</t>
  </si>
  <si>
    <t>Medical Missions for Christ</t>
  </si>
  <si>
    <t>MM4C is wishing to re-engineer operations, so as to improve the efficiency of the office. Needed to make an effort to keep indoor air quality great for the sake of health and patients. Funds will be used as assistance to nonprofits for operating expenses and equipment.</t>
  </si>
  <si>
    <t>TPN-135481</t>
  </si>
  <si>
    <t>Linn Creek PD</t>
  </si>
  <si>
    <t>This project will allow the City of Linn Creek Police Department to have 5 digital radios, 5 microphones, 5 batteries, 5 charges, and programming, as well as 3 vehicle repeaters, a base station radio and two speakers in other patrol offices. This equipment will be necessary by mid-2022 when Camden dispatch goes to digital radios. Without this project we will be unable to communicate with surrounding police agencies.</t>
  </si>
  <si>
    <t>TPN-135477</t>
  </si>
  <si>
    <t>Lake Area Citizens Advisory Board</t>
  </si>
  <si>
    <t>With the increasing substance use in the county, addiction, and mental health/behavioral issues/disorders as a result of COVID-19 pandemic, it is vital to the agency to increase our services to meet the ever increasing demand from the residents of our community as well as our customers. It is our goal to grow our programs to meet these demands.</t>
  </si>
  <si>
    <t>TPN-135447</t>
  </si>
  <si>
    <t>City of Osage Beach PD</t>
  </si>
  <si>
    <t>Mobile Data Computers and Docking Stations and Moswin Radio Upgrade - This would be allowable because it is technology and equipment which will aid law enforcement in their efficient response to violence</t>
  </si>
  <si>
    <t>TPN-135434</t>
  </si>
  <si>
    <t>Camdenton PD</t>
  </si>
  <si>
    <t>Camdenton PD is requesting funds to help with equipment and operating expenses related to the COVID-19 pandemic, including PPE, radio systems, and emergency response equipment to assist with operations.</t>
  </si>
  <si>
    <t>TPN-135418</t>
  </si>
  <si>
    <t>BKD/FORVIS</t>
  </si>
  <si>
    <t>Professional agreement on grant compliance services related to the American Rescue Plan Act of 2021.  In connection with grant compliances services will disclose all instances of noncompliance with grantees or donor restrictions, noncompliance with federal, state, local or other governmental reguarantee that we will not have issues in the future for Camden County</t>
  </si>
  <si>
    <t>TPN-135413</t>
  </si>
  <si>
    <t>LACDC - Affordable Housing</t>
  </si>
  <si>
    <t>Camden County is assisting a nonprofit who was impacted by COVID, with financial assistance to provide affordable housing assistance to those impacted by poverty and homelessness.</t>
  </si>
  <si>
    <t>TPN-135489</t>
  </si>
  <si>
    <t>Magic Dragon Trails</t>
  </si>
  <si>
    <t>The Magic Dragon Trails requests funds for a Skills Park and a half mile of single track natural surface trail located adjacent to the Tri-County YMCA. The Skills Park and Trail will be open to the public free of charge and provides recreation and outdoor immersion.</t>
  </si>
  <si>
    <t>TPN-204585</t>
  </si>
  <si>
    <t>In an effort to prevent violence, especially gun violence, Camden County has invested in the security of its buildings by updating their cameras. This updated technology and equipment will support law enforcement response.</t>
  </si>
  <si>
    <t>TPN-204548</t>
  </si>
  <si>
    <t>Macks Creek Comm Park</t>
  </si>
  <si>
    <t>The Macks Creek Community Park project is an investment  into an outdoor space in Camden County, and is a necessary component of addressing the negative mental health impacts of the COVID pandemic. The County upgraded park equipment. This upgrade will allow individuals to have a safe outdoor space to reap the mental health benefits from simply spending time outdoors.</t>
  </si>
  <si>
    <t>TPN-207505</t>
  </si>
  <si>
    <t>PWSD #5</t>
  </si>
  <si>
    <t>Camden County is assisting local water districts that experienced negative economic impacts during the pandemic.</t>
  </si>
  <si>
    <t>TPN-207474</t>
  </si>
  <si>
    <t>PWSD #3</t>
  </si>
  <si>
    <t>TPN-207477</t>
  </si>
  <si>
    <t>PWSD #4</t>
  </si>
  <si>
    <t>TPN-207472</t>
  </si>
  <si>
    <t>PWSD #2</t>
  </si>
  <si>
    <t>TPN-207466</t>
  </si>
  <si>
    <t>Camden County Sewer Districts</t>
  </si>
  <si>
    <t>Camden County is assisting local sewer districts of Sunny Slope, Camelot, and Normac that experienced negative economic impacts during the pandemic.</t>
  </si>
  <si>
    <t>TPN-207426</t>
  </si>
  <si>
    <t>Sunrise Beach PD</t>
  </si>
  <si>
    <t>Purchase communication radios for police officers.</t>
  </si>
  <si>
    <t>TPN-207403</t>
  </si>
  <si>
    <t>Mid County FPD (Sunrise Beach)</t>
  </si>
  <si>
    <t>Purchased three emergency response units.</t>
  </si>
  <si>
    <t>TPN-272686</t>
  </si>
  <si>
    <t>Tower Roof</t>
  </si>
  <si>
    <t>Tower Roof project.</t>
  </si>
  <si>
    <t>TPN-272682</t>
  </si>
  <si>
    <t>Administrative Expenses Revenue Loss</t>
  </si>
  <si>
    <t>TPN-272678</t>
  </si>
  <si>
    <t>Camden County Cyber Security</t>
  </si>
  <si>
    <t>Camden County Cyber Security program.</t>
  </si>
  <si>
    <t>TPN-281822</t>
  </si>
  <si>
    <t>Revenue Replacement funds were expended to make improvements to the Animal Shelters.</t>
  </si>
  <si>
    <t>TPN-282046</t>
  </si>
  <si>
    <t>7&amp;J Property</t>
  </si>
  <si>
    <t>Funds were utilized for the 7&amp;J property.</t>
  </si>
  <si>
    <t>TPN-282040</t>
  </si>
  <si>
    <t>R&amp;B Roof</t>
  </si>
  <si>
    <t>Revenue replacement funds were utilized to make changes to the roof of R&amp;B.</t>
  </si>
  <si>
    <t>TPN-282033</t>
  </si>
  <si>
    <t>Lighthouse Convenience Clinic</t>
  </si>
  <si>
    <t>Revenue replacement funds were utilized to provide government services at the Lighthouse Convenience Clinic.</t>
  </si>
  <si>
    <t>TPN-282016</t>
  </si>
  <si>
    <t>Mission Electronics</t>
  </si>
  <si>
    <t>Revenue Replacement dollars used to provide government services by installing microphones in the court houses.</t>
  </si>
  <si>
    <t>TPN-281974</t>
  </si>
  <si>
    <t>Revenue replacement funds were utilized to provide government services and install an elevator.</t>
  </si>
  <si>
    <t>TPN-281963</t>
  </si>
  <si>
    <t>R&amp;B- Road Stabilizer</t>
  </si>
  <si>
    <t>Revenue replacement funds were utilized for government services project for road stabilization.</t>
  </si>
  <si>
    <t>TPN-281954</t>
  </si>
  <si>
    <t>HH Special Road District</t>
  </si>
  <si>
    <t>Government funds were utilized for HH Special Road district renovations.</t>
  </si>
  <si>
    <t>TPN-281948</t>
  </si>
  <si>
    <t>Salt Storage - Road/Bridge</t>
  </si>
  <si>
    <t>Revenue loss funds were utilized for road and bridge renovations at Salt storage</t>
  </si>
  <si>
    <t>TPN-281932</t>
  </si>
  <si>
    <t>Revenue Replacement funds were used to provide for a radarsign for a road and bridge project.</t>
  </si>
  <si>
    <t>TPN-281875</t>
  </si>
  <si>
    <t>County Capital Improvement/R&amp;B</t>
  </si>
  <si>
    <t>Revenue Replacement funds were utilized for Road and bridge project.</t>
  </si>
  <si>
    <t>TPN-281851</t>
  </si>
  <si>
    <t>Bollinger Creek - Storm Water</t>
  </si>
  <si>
    <t>Revenue replacement funds were utilized to make renovations related to the Bollinger creek- Storm Water management.</t>
  </si>
  <si>
    <t>TPN-048594</t>
  </si>
  <si>
    <t>Share the Harvest</t>
  </si>
  <si>
    <t>Camden County is assisting Share the Harvest, a nonprofit who provides housing, food, and utility assistance to low income households in Camden County. The nonprofit will use the funds to provide rental assistance of up to $250 per household to low-income households.  The goal is to provide assistance to 100 households.</t>
  </si>
  <si>
    <t>TPN-048587</t>
  </si>
  <si>
    <t>Lamb House</t>
  </si>
  <si>
    <t>Camden County is assisting a nonprofit who was impacted by COVID, with financial assistance to operate a food bank that is open for low-income persons in Camden County to utilize.  The funds will be used to provide operating expenses so the nonprofit can serve more low-income persons and/or households with food assistance.</t>
  </si>
  <si>
    <t>TPN-048583</t>
  </si>
  <si>
    <t>Tree 197</t>
  </si>
  <si>
    <t>TPN-048572</t>
  </si>
  <si>
    <t>FTC Ministries</t>
  </si>
  <si>
    <t>Camden County is assisting FTC Ministries, a nonprofit who was impacted by COVID, with financial assistance to operate a Christian based inpatient substance abuse treatment program.  Since COVID began, there hasn\u2019t been enough funding to keep all the beds filled.  The funding will allow the facility to operate at full capacity, providing substance abuse and mental health treatment.</t>
  </si>
  <si>
    <t>TPN-048557</t>
  </si>
  <si>
    <t>Camden County is assisting Helping Hands Ministries, a nonprofit who was impacted by COVID, with financial assistance to operate a homeless shelter for homeless persons in Camden County to utilize.  Homeless were disproportionately impacted by COVID, and this nonprofit will assist the homeless with shelter and to provide them services so they can become self-sufficient.</t>
  </si>
  <si>
    <t>TPN-132396</t>
  </si>
  <si>
    <t>Technology Sheriff's Office</t>
  </si>
  <si>
    <t>Technology improvements for Sheriff's Office Conference/Briefing Room.</t>
  </si>
  <si>
    <t>TPN-132394</t>
  </si>
  <si>
    <t>County ARPA Advertising</t>
  </si>
  <si>
    <t>Advertisement in the local newspaper (Devil River News) for bid request for ARPA related project.</t>
  </si>
  <si>
    <t>TPN-132393</t>
  </si>
  <si>
    <t>COVID Testing for Law Enforcement Personnel</t>
  </si>
  <si>
    <t>COVID Testing for Sheriff's Office and Jail Personnel.</t>
  </si>
  <si>
    <t>TPN-133935</t>
  </si>
  <si>
    <t>Sutton County Commercial Truck Scale</t>
  </si>
  <si>
    <t>Annual Maintenance Agreement cost for Commercial Truck Scale to be utilized by local Sheriff's Office's Certified Deputy(s) and the Texas Department of Public Safety Commercial Motor Vehicle Enforcement for public safety by helping control overweight and oversized loads on public roadways.</t>
  </si>
  <si>
    <t>TPN-133931</t>
  </si>
  <si>
    <t>Water Infrastructure Upgrades-City of Sonora</t>
  </si>
  <si>
    <t>Beneficiary Services-City of Sonora water Infrastructure upgrades-automatic electrical transfer for water well generators and variable frequency drive/valves.</t>
  </si>
  <si>
    <t>TPN-133926</t>
  </si>
  <si>
    <t>Emergency Shelter Electrical Upgrades</t>
  </si>
  <si>
    <t>Upgrading electrical system Sutton County Civic Center/Designated Emergency Management Shelter.</t>
  </si>
  <si>
    <t>TPN-133920</t>
  </si>
  <si>
    <t>Commissioner Court Technology</t>
  </si>
  <si>
    <t>County Commissioners laptops/software/anti-virus/programming/accessories for Commissioner's Court.</t>
  </si>
  <si>
    <t>TPN-159831</t>
  </si>
  <si>
    <t>Sheriff's Office In-Car Technology</t>
  </si>
  <si>
    <t>Sheriff's Office in-car computers/installation/software/programming.</t>
  </si>
  <si>
    <t>TPN-159828</t>
  </si>
  <si>
    <t>Sheriff's Office Cloud Services</t>
  </si>
  <si>
    <t>Sheriff's Office in-car video camera and body camera cloud services.</t>
  </si>
  <si>
    <t>TPN-159813</t>
  </si>
  <si>
    <t>Panic Alert System Upgrade</t>
  </si>
  <si>
    <t>Upgrade to the Panic Alert System to provide increased safety for all County Offices.</t>
  </si>
  <si>
    <t>TPN-159798</t>
  </si>
  <si>
    <t>Emergency Shelter Upgrades</t>
  </si>
  <si>
    <t>Civic Center/Emergency Shelter and outer buildings steel door installation.</t>
  </si>
  <si>
    <t>TPN-159794</t>
  </si>
  <si>
    <t>Road &amp; Bridge equipment needed for road repair due to infrastructure repair to public water system.</t>
  </si>
  <si>
    <t>TPN-159763</t>
  </si>
  <si>
    <t>Road &amp; Bridge Emergency Communication Upgrade</t>
  </si>
  <si>
    <t>Road &amp; Bridge communication upgrade to mobile radio/accessories/software/programming.</t>
  </si>
  <si>
    <t>TPN-159759</t>
  </si>
  <si>
    <t>Fire Department communications upgrade mobile radios/accessories/software/programing</t>
  </si>
  <si>
    <t>TPN-159747</t>
  </si>
  <si>
    <t>EMS Communications Upgrade</t>
  </si>
  <si>
    <t>County Emergency Medical Services communication upgrade to mobile and portable radios/accessories, software/programming</t>
  </si>
  <si>
    <t>TPN-159736</t>
  </si>
  <si>
    <t>Sheriff's Office Communication Upgrades</t>
  </si>
  <si>
    <t>Sheriff's Office upgraded portable radios, accessories, body worn camera, accessories, software and programming.</t>
  </si>
  <si>
    <t>TPN-159662</t>
  </si>
  <si>
    <t>Courthouse HVAC System Repairs and Upgrades</t>
  </si>
  <si>
    <t>Upgrading, repairing and maintenance to the HVAC System in our Historic County Courthouse.   The Courthouse is still a working county building utilized by the Justice Court, County Court, District Court, Attorney General Court and occasionally the Commissioner's Court .  The Courthouse provides office space for the County Auditor, County Treasurer, Justice of the Peace and the Texas Department of Public Safety Driver's License Office.</t>
  </si>
  <si>
    <t>TPN-160773</t>
  </si>
  <si>
    <t>Courthouse Elevator Upgrade</t>
  </si>
  <si>
    <t>Courthouse elevator modernization and safety proposal.</t>
  </si>
  <si>
    <t>TPN-230338</t>
  </si>
  <si>
    <t>ADA Compliant Doors for County Buildings</t>
  </si>
  <si>
    <t>The Sutton County Courthouse and Library both need new accessible entrances. The courthouse needs a new ADA compliant entrance at the East entrance ramp. This will include a new door, new outswing operator and push switches. Another area in the courthouse that will receive a new accessible door is the second-floor restroom with the same new items as the East entrance. The Sutton County Library needs a new door at the main entrance that will include a new door, outswing operator and push switches.</t>
  </si>
  <si>
    <t>TPN-230336</t>
  </si>
  <si>
    <t>Courthouse Light Repair Upgrade</t>
  </si>
  <si>
    <t>Lighting upgrade inside the courthouse to ensure a safer and more efficient lighting.</t>
  </si>
  <si>
    <t>TPN-230334</t>
  </si>
  <si>
    <t>The Sutton County Courthouse is in need of repairs to keep it functioning as a working historic courthouse, which is still used to hold court and provide office space for multiple county offices.</t>
  </si>
  <si>
    <t>TPN-230333</t>
  </si>
  <si>
    <t>Courthouse Fire System Upgrade</t>
  </si>
  <si>
    <t>The county courthouse needs a new, upgraded fire alarm system for the entire courthouse. New fire alarm system will ensure the courthouse remains safe at all times and is well connected to the emergency dispatch for quick response to any emergency at the courthouse. This will ensure the safety of the citizens and employees inside the dwelling if something were on fire.</t>
  </si>
  <si>
    <t>TPN-280223</t>
  </si>
  <si>
    <t>Emergency Shelter Upgrades Phase 2</t>
  </si>
  <si>
    <t>Required upgrades to the Sutton County Civic Center for the purpose of getting it certified as the Sutton County Emergency Shelter.</t>
  </si>
  <si>
    <t>TPN-056768</t>
  </si>
  <si>
    <t>Grant Administrative Services for ARPA</t>
  </si>
  <si>
    <t>Fee for the general administrative management and oversite of ARPA funded projects for Sutton County.</t>
  </si>
  <si>
    <t>TPN-056763</t>
  </si>
  <si>
    <t>Sheriff's Office Emergency Alert System</t>
  </si>
  <si>
    <t>Annual contractual cost for a countywide emergency alert/notification system used by the Sheriff Office to provide public service announcements.</t>
  </si>
  <si>
    <t>TPN-144397</t>
  </si>
  <si>
    <t>Decatur County used ARPA funds to provide general government services from March 2021 until exhausted.</t>
  </si>
  <si>
    <t>TPN-113546</t>
  </si>
  <si>
    <t>Mental Health Crisis Co-Responder Assistancer</t>
  </si>
  <si>
    <t>The City of Murfreesboro has a subrecipient agreement with Volunteer Behavioral Health Care Systems (VBH), a nonprofit community mental health service provider for the provisions of Co-responder services with Murfreesboro Police Department.  Using SLFRF funds, VBH will hire 2 Full Time (40 hours per week) master's level clinicians to serve as co-responders. The co-responders will assist Murfreesboro Police Department\u2019s (MPD) Crisis Intervention Team (CIT) in responding to individuals in the community having a mental health crisis to provide de-escalation, assessment, resources and linkage to services.  The desired outcome is to provide clinical help and intervene on non-violent calls to help prevent and reduce additional harm to individuals, households and communities as a result of reduced arrests, lethal responses, and adverse involvement in the criminal justice system by individuals experiencing mental/behavioral crisis.</t>
  </si>
  <si>
    <t>TPN-113526</t>
  </si>
  <si>
    <t>TN ALL CORP Tutoring</t>
  </si>
  <si>
    <t>The City of Murfreesboro has a Subrecipient agreement with Murfreesboro City Schools to support the implementation of interventions and services that address the impact of lost instructional time, including offering high-quality tutoring and other extended learning opportunities, providing differentiated instruction, and implementing activities to meet the comprehensive needs of students due to lost access to in-person instruction for a significant period of time.  Priority focus is to address disparities in educational outcomes that predate the pandemic and amplified its impact on underserved students or those who may fall within a disproportionally impacted group.  Outcome measures will be in alignment with current progress measurements that are used by City Schools and as required through the Tennessee Department of Education.</t>
  </si>
  <si>
    <t>TPN-139222</t>
  </si>
  <si>
    <t>The City of Murfreesboro, using Federal procurement policy and standards, will use funds to acquire professional accounting services through a contract agreement.  The outside professional services of a reputable and knowledgeable accounting firm will support effective financial and administrative management and oversight, including consultation for ensuring compliance with legal, regulatory, and other requirements.</t>
  </si>
  <si>
    <t>TPN-168580</t>
  </si>
  <si>
    <t>Pre-K</t>
  </si>
  <si>
    <t>The City of Murfreesboro proposes to allocate $1.0 million in ARPA funds toward the purchase of property and existing structure identified as Lot 82 of Evergreen Farms.  The total cost for acquiring the building and property, including modifications and upgrades after purchase is $4.5 million.  The building will be used for a PreK facility operated by the Murfreesboro City School District (MCS). The MCS Pre-K program serves families that meet the Low- and Moderate-Income limits with 4-year-old children and 3- to 4-year-old children with disabilities who are zoned for City Schools.  Close to 500 children are served annually through the MCS PreK program.</t>
  </si>
  <si>
    <t>TPN-184296</t>
  </si>
  <si>
    <t>Town Creek</t>
  </si>
  <si>
    <t>The City of Murfreesboro will use funds to implement Phase 1 and 2 of the Town Creek stormwater projects.  Town Creek is a natural water tributary that runs from Murfree Spring wetlands into Lytle Creek, parallel to the NW/SW sections of Broad St. in the downtown corridor of Murfreesboro. This small stream was channeled into underground culverts in the late 1940\u2019s to construct U.S. 41 or Broad Street. The 1,880-foot-long underground encapsulation was done through a series of corrugated metal pipes and concrete box culverts that are now in extremely deteriorating conditions, requiring major repair or replacement. Rather than replacing the existing infrastructure, the City\u2019s long term planning studies (Murfreesboro 2035 Comprehensive Plan and Historic Bottoms Planning Study) have identified the benefits of abandoning the existing infrastructure and daylighting Town Creek along with stormwater improvements for environmental and climate change protections. Portions of this project impact a Qualified Opportunity Zone and provide stormwater and public space enhancements in a disproportionally impacted community in the City.</t>
  </si>
  <si>
    <t>TPN-236630</t>
  </si>
  <si>
    <t>For the purchase of Police and Fire equipment, Parks &amp; Recreation parks improvement, and Police salaries.</t>
  </si>
  <si>
    <t>TPN-246813</t>
  </si>
  <si>
    <t>Town Creek Aggregate</t>
  </si>
  <si>
    <t>Aggregate expenditures under $50,000 for the Town Creek project. The City of Murfreesboro will use funds to implement Phase 1 and 2 of the Town Creek stormwater projects.  Town Creek is a natural water tributary that runs from Murfree Spring wetlands into Lytle Creek, parallel to the NW/SW sections of Broad St. in the downtown corridor of Murfreesboro. This small stream was channeled into underground culverts in the late 1940\u2019s to construct U.S. 41 or Broad Street. The 1,880-foot-long underground encapsulation was done through a series of corrugated metal pipes and concrete box culverts that are now in extremely deteriorating conditions, requiring major repair or replacement. Rather than replacing the existing infrastructure, the City\u2019s long term planning studies (Murfreesboro 2035 Comprehensive Plan and Historic Bottoms Planning Study) have identified the benefits of abandoning the existing infrastructure and daylighting Town Creek along with stormwater improvements for environmental and climate change protections. Portions of this project impact a Qualified Opportunity Zone and provide stormwater and public space enhancements in a disproportionally impacted community in the City.</t>
  </si>
  <si>
    <t>TPN-078860</t>
  </si>
  <si>
    <t>The City of Murfreesboro will use funds to provide Premium Pay to City employees in response to workers performing essential working during the Covid-19 public health emergency.   The City of Murfreesboro Council approved compensation to City workers due to the virtue of their eligibility and employment status at the time of the pandemic, assumed additional burdens and personal sacrifices as a result of the pandemic and the inherent need to continue the provisions of essential government services to maintain continuity of operations of critical infrastructure for the health and well-being of our residents.  City Employees meet required eligible use as the sector designated as \u201cEssential Critical Infrastructure Sectors\u201d in the Final Rule under \u201cAny work performed by an employee of a State, local, or Tribal government".</t>
  </si>
  <si>
    <t>TPN-082858</t>
  </si>
  <si>
    <t>SLFRF funds will be used for police protection, fire and emergency medical services, road repair, maintenance and other transportation and safety services, public infrastructure support, general government administration and administrative facilities, land use regulations and enforcement, and parks and recreational facilities and programs. Interest earned on unused funds are not reported as program income.</t>
  </si>
  <si>
    <t>TPN-079821</t>
  </si>
  <si>
    <t>SLFRF funds will be used for provision of government services, including street and infrastructure projects.</t>
  </si>
  <si>
    <t>TPN-141993</t>
  </si>
  <si>
    <t>Walnut Bayou Water Well</t>
  </si>
  <si>
    <t>Funding is being requested for improvememts that will help better Walnut Bayou water system.  An additional water well is needed to ensure sufficient supply to meet customer needs.</t>
  </si>
  <si>
    <t>TPN-141961</t>
  </si>
  <si>
    <t>Brushy Bayou Dam</t>
  </si>
  <si>
    <t>Repair/replace the gate at Brushy Bayou Dam.  A cofferdam will have to be constructed prior to repairs.</t>
  </si>
  <si>
    <t>TPN-286083</t>
  </si>
  <si>
    <t>DeSoto Street</t>
  </si>
  <si>
    <t>Maintain DeSoto Street by performing an overlay of the road.</t>
  </si>
  <si>
    <t>TPN-286361</t>
  </si>
  <si>
    <t>Purchased a motor grader for maintenance of parish roads.  More specifically, it will be used to spread and compact gravel, soil or other material.</t>
  </si>
  <si>
    <t>TPN-075989</t>
  </si>
  <si>
    <t>DA Office Revenue Replacement</t>
  </si>
  <si>
    <t>TPN-135590</t>
  </si>
  <si>
    <t>THIS PROJECT IS USED TO COVER MATERIALS AND OTHER SUPPLIES RELATED TO GOVERNMENTAL SERVICES PROVIDED BY THE MUNICIPALITY INCLUDING THE PAYMENTS OF UTILITIES.</t>
  </si>
  <si>
    <t>TPN-081237</t>
  </si>
  <si>
    <t>CONTACT TRACING PROJECT</t>
  </si>
  <si>
    <t>The program of contact tracing is develop to search and follow up the Covid cases in our community.</t>
  </si>
  <si>
    <t>TPN-081126</t>
  </si>
  <si>
    <t>PREMIUM PAY PROJECT</t>
  </si>
  <si>
    <t>Premium pay to all the municipal employees who were working during the Covid pandemic.</t>
  </si>
  <si>
    <t>TPN-146467</t>
  </si>
  <si>
    <t>Adquisition of Personal Protective Equipment</t>
  </si>
  <si>
    <t>The Municipality of Lares Health Services Department will utilize funding to purchase personal protective equipment (PPE) such as hand sanitizer, masks, and gloves. Staff will distribute PPE at all testing locations, which are located in or near qualified census tracts. In addition to testing site locations, the Health Services Department will supply PPE for distribution at different community events throughout the Municipality.</t>
  </si>
  <si>
    <t>TPN-146344</t>
  </si>
  <si>
    <t>Final Regulation establishes the use of funds in the community response the expenses related to the coordinator and employees; to diagnostic tests for COVID-19, "Contract Tracing", monitoring, trend analysis, variant sequences, computer technologies.\nThe Municipal Administration is aware of the negative impact on individual and community health of the COVID-19 Pandemic; understands it is necessary to continue with the effort of analysis, monitoring, to establish effective work plans with the necessary material and human resources to mitigate and reduce the risks against COVID-19.</t>
  </si>
  <si>
    <t>TPN-147401</t>
  </si>
  <si>
    <t>Infrastructure Project Drinking Water Storage</t>
  </si>
  <si>
    <t>The Municipality of Lares created the infrastructure program for disadvantaged communities that find it difficult to obtain access to drinking water and with this program the citizen will be able to store drinking water for their use. The objective of this program is to distribute water tanks (cisterns) to these homes.</t>
  </si>
  <si>
    <t>TPN-147254</t>
  </si>
  <si>
    <t>Support to Tourism, Travel or Hospitality Industries</t>
  </si>
  <si>
    <t>Small businesses, businesses and non-profit organizations that directly or indirectly belong to the tourism economic sector and that have faced a number of challenges in order to maintain the payroll of their employees, their mortgage or rent payments and operational costs as a result of the public health emergency that the spread of this virus has represented.</t>
  </si>
  <si>
    <t>TPN-147113</t>
  </si>
  <si>
    <t>Support to Impacted Nonprofit Organizations</t>
  </si>
  <si>
    <t>Small businesses and non-profits have faced countless challenges in being able to maintain their employees' payroll, mortgage or rent payments, and operating costs as a result of the public health emergency that the spread of this virus has represented.</t>
  </si>
  <si>
    <t>TPN-218127</t>
  </si>
  <si>
    <t>Water Transmission to Different Areas</t>
  </si>
  <si>
    <t>To provide water to impacted areas, those areas don't have normal service of water from the water authority. So during COVID-19 they don't have the service and need them for hygiene and health.</t>
  </si>
  <si>
    <t>TPN-218095</t>
  </si>
  <si>
    <t>Funeral and Other Assistance Expenses</t>
  </si>
  <si>
    <t>To provide assistance to families who were negative impacted from COVID-19.</t>
  </si>
  <si>
    <t>TPN-287820</t>
  </si>
  <si>
    <t>Essential Services Program</t>
  </si>
  <si>
    <t>To provide essential services for the citizens of the Municipality of Lares.</t>
  </si>
  <si>
    <t>TPN-287786</t>
  </si>
  <si>
    <t>Citizens Donation Negative Economic Impact</t>
  </si>
  <si>
    <t>To provide assistance to the citizens of the Municiplity of Lares due to the negative economic impact of the COVID-19.</t>
  </si>
  <si>
    <t>TPN-053698</t>
  </si>
  <si>
    <t>The Municipality of Lares, concerned about the\nCOVID-19 emergency, has taken a series of\npreventive measures with the aim of minimizing\nthe spread of COVID-19 infections throughout the\npopulation of the Municipality of Lares, protecting\nour citizens. In order to maintain essential\nservices to the communities and the sound\nadministration of public affairs, the Municipality\nrequired that most of its officials and employees\ncontinue to physically work in their ordinary\npositions despite the declaration of emergency by\nCOVID-19 promulgated by the Government of\nPuerto Rico on March 12, 2020, together with the\npresidential declaration EM-3452 of March 13,\n2020 and the disaster declaration of the Agency\nfor Disaster Management &amp;quot;FEMA&amp;quot; in its acronym\nin English on March 27, 2020. These municipal\nofficials and employees, recognized as essential\nworkers, due to their commitment to the services\noffered by the municipality to its citizens, were not\npracticing the due social distancing required by\nthe Department of Health and the &amp;quot;Center for\nDisease Control&amp;quot; (CDC), since they were required\nto perform face-to-face functions and tasks during\n\nthe pandemic and who were exposed as well as\ntheir family nucleus.</t>
  </si>
  <si>
    <t>TPN-053926</t>
  </si>
  <si>
    <t>Vaccination Project</t>
  </si>
  <si>
    <t>Establishment of the vaccination program in the municipality of Lares.</t>
  </si>
  <si>
    <t>TPN-053772</t>
  </si>
  <si>
    <t>Revenue Loss for provision of Governmental Services.</t>
  </si>
  <si>
    <t>TPN-053764</t>
  </si>
  <si>
    <t>Technical Asistance</t>
  </si>
  <si>
    <t>Professional Services for Technical Assistance of the American Rescue Plan Act Funds.</t>
  </si>
  <si>
    <t>TPN-123909</t>
  </si>
  <si>
    <t>Rhame Fire Department</t>
  </si>
  <si>
    <t>Replacing old/outdated fire protection equipment such as SCBA and turnout gear.</t>
  </si>
  <si>
    <t>TPN-123907</t>
  </si>
  <si>
    <t>Bowman Fire Department</t>
  </si>
  <si>
    <t>Purchasing new equipment to replace old/outdated equipment such as SCBA and turnout gear.</t>
  </si>
  <si>
    <t>TPN-123903</t>
  </si>
  <si>
    <t>Scranton Fire Department</t>
  </si>
  <si>
    <t>Replacing of old and outdated equipment and gear such as turnout gear, gloves, SCBA units, masks.</t>
  </si>
  <si>
    <t>TPN-196060</t>
  </si>
  <si>
    <t>Bowman County 911 Fund</t>
  </si>
  <si>
    <t>Used to cover expenses for the Bowman County 911 fund.</t>
  </si>
  <si>
    <t>TPN-262488</t>
  </si>
  <si>
    <t>Affordable Housing Parking Lot Project</t>
  </si>
  <si>
    <t>The County's affordable housing unit is in need of parking lot repairs. Current condition is unsafe for the residents that are living there.  We were able to secure a contractor to perform the work, however they were too busy to complete the project in 2024.</t>
  </si>
  <si>
    <t>TPN-262481</t>
  </si>
  <si>
    <t>Scranton Public Golf Course</t>
  </si>
  <si>
    <t>Assist to restore Scranton Public Golf Course Clubhouse so that it remains a usable asset to the community.</t>
  </si>
  <si>
    <t>TPN-262465</t>
  </si>
  <si>
    <t>Bowman Regional Library</t>
  </si>
  <si>
    <t>Providing an outdoor area at the Bowman Regional Library for the community to utilitze.</t>
  </si>
  <si>
    <t>TPN-262461</t>
  </si>
  <si>
    <t>Reeder Fire Departments</t>
  </si>
  <si>
    <t>Update and add fire protection equipment for their fire district.</t>
  </si>
  <si>
    <t>TPN-262458</t>
  </si>
  <si>
    <t>Purchase of new sheriff vehicle to replace one that no longer runs</t>
  </si>
  <si>
    <t>TPN-262449</t>
  </si>
  <si>
    <t>Courthouse Landscaping Project</t>
  </si>
  <si>
    <t>Fixed outside courthouse problems with sprinkler system and landscaping.</t>
  </si>
  <si>
    <t>TPN-132130</t>
  </si>
  <si>
    <t>Defibrililators</t>
  </si>
  <si>
    <t>Defibriliators for all County Buildings -rec'd and installed</t>
  </si>
  <si>
    <t>TPN-132126</t>
  </si>
  <si>
    <t>Basement plumbing repairs courthouse, replace regular toilet with ADA toilet.</t>
  </si>
  <si>
    <t>TPN-132120</t>
  </si>
  <si>
    <t>Plumbing for Courthouse</t>
  </si>
  <si>
    <t>Women's restroom plumbing updates.</t>
  </si>
  <si>
    <t>TPN-132118</t>
  </si>
  <si>
    <t>Replacement of 4 combo units (toilet with wash basin) and installation.</t>
  </si>
  <si>
    <t>TPN-132109</t>
  </si>
  <si>
    <t>TPN-132107</t>
  </si>
  <si>
    <t>New LVT Flooring, repairs to Comm meeting</t>
  </si>
  <si>
    <t>Replaced flooring in Commissioners Chambers and painted commissioners chambers and secretaries office.</t>
  </si>
  <si>
    <t>TPN-132101</t>
  </si>
  <si>
    <t>Heat &amp; Air Replacement</t>
  </si>
  <si>
    <t>Replaced 12 Heat and Air Units within the County Courthouse.</t>
  </si>
  <si>
    <t>TPN-132094</t>
  </si>
  <si>
    <t>Administrative Costs-SWODA</t>
  </si>
  <si>
    <t>TPN-206121</t>
  </si>
  <si>
    <t>Tower-Cambridge</t>
  </si>
  <si>
    <t>Communications tower upgrade to Cambridge site</t>
  </si>
  <si>
    <t>TPN-206547</t>
  </si>
  <si>
    <t>trees for Courthouse lawn</t>
  </si>
  <si>
    <t>purchase of 5 trees for the Courthouse property and installation of same.  Replacing old trees that we had lost over the years due to storm and decay.</t>
  </si>
  <si>
    <t>TPN-206138</t>
  </si>
  <si>
    <t>Courtoom Chairs reupholster</t>
  </si>
  <si>
    <t>fabric &amp; labor to recover 46 chairs (some arms and some no arms) for the Courtroom/Law Library, Juror room. restraunt grade vinyl</t>
  </si>
  <si>
    <t>TPN-206129</t>
  </si>
  <si>
    <t>Towers-Cold Springs</t>
  </si>
  <si>
    <t>Communications tower update at Cold Springs</t>
  </si>
  <si>
    <t>TPN-207163</t>
  </si>
  <si>
    <t>Jail A/C repairs</t>
  </si>
  <si>
    <t>repairs to the A/c in the Kitchen, Womens cell, laundry</t>
  </si>
  <si>
    <t>TPN-206725</t>
  </si>
  <si>
    <t>Courthouse walls (upstairs &amp; downstairs)</t>
  </si>
  <si>
    <t>Courthouse remodel first and second floor-remove panelling, put up fire retardant drywall, texture and paint all walls in hallways, courtroom, jury room, District Judge Office, Women's downstairs bathroom</t>
  </si>
  <si>
    <t>TPN-206718</t>
  </si>
  <si>
    <t>Electrical issues at Jail (Inspector)</t>
  </si>
  <si>
    <t>Electrical issues at current jail - jail inspection issue</t>
  </si>
  <si>
    <t>TPN-206716</t>
  </si>
  <si>
    <t>Election Board Facility build</t>
  </si>
  <si>
    <t>Architectural plans and specs to go out for bids on the New Election Board Facility, building on same. And then the actual construction of the building, Terry Heller Construction Co./Prairie Rock Arch.</t>
  </si>
  <si>
    <t>TPN-206714</t>
  </si>
  <si>
    <t>Towers - Lone Wolf</t>
  </si>
  <si>
    <t>Communications tower upgrade for Fire/Sheriff and barns communications</t>
  </si>
  <si>
    <t>TPN-206712</t>
  </si>
  <si>
    <t>Tower - Mtn Park</t>
  </si>
  <si>
    <t>Communications tower in Mt. Park to be upgraded for fire/sheriff/barns</t>
  </si>
  <si>
    <t>TPN-206693</t>
  </si>
  <si>
    <t>plumber to remove the one faucet /sink in women's restroom (Courthouse) and replace with two faucets, two drains and hook new plumbing up.</t>
  </si>
  <si>
    <t>TPN-206687</t>
  </si>
  <si>
    <t>roof replacing on Armory</t>
  </si>
  <si>
    <t>Repairs to roofing at the Armory that was leaking. Armory houses the Election Board and Sheriff's Offices</t>
  </si>
  <si>
    <t>TPN-206684</t>
  </si>
  <si>
    <t>Tower - Hobart</t>
  </si>
  <si>
    <t>Communications tower - Hobart location- upgrading of the towers for fire and police and county employees (barns) communication.</t>
  </si>
  <si>
    <t>TPN-206679</t>
  </si>
  <si>
    <t>software &amp; equipment for Kellpro (D3, Comm)</t>
  </si>
  <si>
    <t>purchase of new software and signature pad for Comm Sect and D3 offices for Kellpro program</t>
  </si>
  <si>
    <t>TPN-206674</t>
  </si>
  <si>
    <t>Heat Exhaust system</t>
  </si>
  <si>
    <t>heat exhaust flu was leaking (cracks in)and needed to be replaced.</t>
  </si>
  <si>
    <t>TPN-206670</t>
  </si>
  <si>
    <t>Elevator contract from OTIS</t>
  </si>
  <si>
    <t>Otis elevator maintenance contract</t>
  </si>
  <si>
    <t>TPN-206667</t>
  </si>
  <si>
    <t>Security Cameras of Courthouse</t>
  </si>
  <si>
    <t>Installed new security cameras inside and outside the Courthouse for Security measures.  use of steel post on exterior to hold exterior cameras, tv monitor and mouse for use of the monitoring of the security cameras</t>
  </si>
  <si>
    <t>TPN-207311</t>
  </si>
  <si>
    <t>Countertops on bathroom remodel</t>
  </si>
  <si>
    <t>replacing old formica countertop in womens restroom with new hard surface countertop/two sinks</t>
  </si>
  <si>
    <t>TPN-207265</t>
  </si>
  <si>
    <t>Chemical and power wash of exterior of Courthouse</t>
  </si>
  <si>
    <t>chemical cleanser and power wash of exterior of Courthouse building (mold and dirt collected over the years)</t>
  </si>
  <si>
    <t>TPN-207248</t>
  </si>
  <si>
    <t>Courthouse new flooring</t>
  </si>
  <si>
    <t>new carpeting in Juror room, Law library and courtroom, new flooring in hallways upstairs and downstairs, replacing flooring in all bathrooms as well.</t>
  </si>
  <si>
    <t>TPN-207237</t>
  </si>
  <si>
    <t>New Law Enforcement Facility</t>
  </si>
  <si>
    <t>Kiowa Co is building a new law enforcement facility, architectural services, pre-construction costs</t>
  </si>
  <si>
    <t>TPN-265856</t>
  </si>
  <si>
    <t>Kellpro Hdw/Software</t>
  </si>
  <si>
    <t>Kellpro new signature pads for D2 and D1, scanner for D2, Cty Clerk hardware, server, monitor, Inv user station, etc.</t>
  </si>
  <si>
    <t>TPN-265481</t>
  </si>
  <si>
    <t>Architect for Jail Build</t>
  </si>
  <si>
    <t>Arch design fees and development of design for the Armory to be new Jail facility</t>
  </si>
  <si>
    <t>TPN-265456</t>
  </si>
  <si>
    <t>Saddle Mtn VFD</t>
  </si>
  <si>
    <t>REAP Grant for Saddle Mtn fire -Kiowa County fronted the funds until SWODA reimbursement. New fire truck (pickup), front end ranch bumper, logo for new truck, light bar and bed</t>
  </si>
  <si>
    <t>TPN-265443</t>
  </si>
  <si>
    <t>VFD RADIOS/ANTENNAS</t>
  </si>
  <si>
    <t>PURCHASING NEW MOBILE AND HAND HELD RADIOS AND ANTENNAS FOR VOLUTEER FIRE DEPTS COMMUNICATIONS</t>
  </si>
  <si>
    <t>TPN-266029</t>
  </si>
  <si>
    <t>Cooperton VFD REAP</t>
  </si>
  <si>
    <t>Cooperton VFD REAP Grant-LED light bars for fire trucks, nozzels for firehoses,  and Nomez Blend hoods</t>
  </si>
  <si>
    <t>TPN-266011</t>
  </si>
  <si>
    <t>SWODA administration of ARPA funds</t>
  </si>
  <si>
    <t>TPN-265990</t>
  </si>
  <si>
    <t>Administration fees of SWODA for the ARPA Funds Mgmt through 2026</t>
  </si>
  <si>
    <t>TPN-265963</t>
  </si>
  <si>
    <t>transfer of funds to District 3 M &amp; O to use for roads/equip</t>
  </si>
  <si>
    <t>TPN-265957</t>
  </si>
  <si>
    <t>transfer of funds to District M &amp; O for use on roads/equipment</t>
  </si>
  <si>
    <t>TPN-265948</t>
  </si>
  <si>
    <t>funds transferred to Dist 1 M &amp; O for use on roads</t>
  </si>
  <si>
    <t>TPN-265931</t>
  </si>
  <si>
    <t>Tower Communications</t>
  </si>
  <si>
    <t>20 Ft F/G VHF Repeater Antenna</t>
  </si>
  <si>
    <t>TPN-265902</t>
  </si>
  <si>
    <t>Election Board water meter install</t>
  </si>
  <si>
    <t>City of Hobart water meter install for new Election Board building</t>
  </si>
  <si>
    <t>TPN-265895</t>
  </si>
  <si>
    <t>Election Board Refrigerator</t>
  </si>
  <si>
    <t>Purchase a full size refrigerator for the new Election Board Building</t>
  </si>
  <si>
    <t>TPN-265883</t>
  </si>
  <si>
    <t>Purchase and install new Firewall at the Courthouse</t>
  </si>
  <si>
    <t>TPN-265878</t>
  </si>
  <si>
    <t>CH Elevator maintenance</t>
  </si>
  <si>
    <t>Courthouse elevator maintenance contract -year</t>
  </si>
  <si>
    <t>TPN-265870</t>
  </si>
  <si>
    <t>Cooperton REAP</t>
  </si>
  <si>
    <t>REAP Grant for Cooperton Vol Fire Dept-purchase of 8 specialty tires and 16 wheels &amp; tires for the fire trucks</t>
  </si>
  <si>
    <t>TPN-269587</t>
  </si>
  <si>
    <t>Kiowa County Conservation District</t>
  </si>
  <si>
    <t>Kiowa Co Conserv Dist. -REAP Grant-purchase a new truck-state bid</t>
  </si>
  <si>
    <t>TPN-269575</t>
  </si>
  <si>
    <t>Sedan VFD</t>
  </si>
  <si>
    <t>Sedan VFD-SWODA REAP Grant-Special tires and wheels for the fire trucks, jack, backpack blower, nozzels, fire hoses, boots, light bars for trucks</t>
  </si>
  <si>
    <t>TPN-128408</t>
  </si>
  <si>
    <t>Sheriff Department Vehicle needed to provide safe police procedures for the community.</t>
  </si>
  <si>
    <t>TPN-128404</t>
  </si>
  <si>
    <t>EMA Emergency Management vehicle needed to provide services in the county.</t>
  </si>
  <si>
    <t>TPN-128394</t>
  </si>
  <si>
    <t>ADG Engineering</t>
  </si>
  <si>
    <t>Courthouse Projects- Engineering- estimated project costs and to provide information for a HVAC system installation.</t>
  </si>
  <si>
    <t>TPN-128392</t>
  </si>
  <si>
    <t>Avenu Insights &amp; Analytics</t>
  </si>
  <si>
    <t>Computer Services -updating system requirements.</t>
  </si>
  <si>
    <t>TPN-128386</t>
  </si>
  <si>
    <t>Ambraw Asphalt</t>
  </si>
  <si>
    <t>Health Department Parking Lot material needed to complete parking lot project.</t>
  </si>
  <si>
    <t>TPN-128380</t>
  </si>
  <si>
    <t>Moore Brothes Construction</t>
  </si>
  <si>
    <t>Health Department had to relocate and Parking Lot needed completed for safety for resident parking.</t>
  </si>
  <si>
    <t>TPN-128374</t>
  </si>
  <si>
    <t>TPN-128336</t>
  </si>
  <si>
    <t>TPN-128317</t>
  </si>
  <si>
    <t>Animal Control Truck purchased to provide safety for transportation of animals in a humane manner.  The transport vehicle is used for safety of transporting animals.</t>
  </si>
  <si>
    <t>TPN-128308</t>
  </si>
  <si>
    <t>Kemper CPA Group</t>
  </si>
  <si>
    <t>Updating States Attorney Computers for electron filing.</t>
  </si>
  <si>
    <t>TPN-128304</t>
  </si>
  <si>
    <t>Goodin Associates</t>
  </si>
  <si>
    <t>Digitization updating Circuit Clerk Office.</t>
  </si>
  <si>
    <t>TPN-128169</t>
  </si>
  <si>
    <t>HOV Services</t>
  </si>
  <si>
    <t>Digitization of Lawrence County Circuit Clerk court records.</t>
  </si>
  <si>
    <t>TPN-128162</t>
  </si>
  <si>
    <t>Exela Technologies</t>
  </si>
  <si>
    <t>Technical Assistance installation for digital ticketing in Circuit Clerks Office.</t>
  </si>
  <si>
    <t>TPN-128156</t>
  </si>
  <si>
    <t>TPN-128154</t>
  </si>
  <si>
    <t>Web Site Development Project</t>
  </si>
  <si>
    <t>Web development for county website resources for local government entities and offices contact information for the public.</t>
  </si>
  <si>
    <t>TPN-128151</t>
  </si>
  <si>
    <t>Continued web development of web applications, electronic businesses, and social network services to provide the residents with access to local government information and services.</t>
  </si>
  <si>
    <t>TPN-128130</t>
  </si>
  <si>
    <t>Web development for a resourceful county website for the Internet.  Web development of web applications, electronic businesses, and social network services to provide the residents with access to local government information and services.</t>
  </si>
  <si>
    <t>TPN-137538</t>
  </si>
  <si>
    <t>GWRPC Administrative Activity</t>
  </si>
  <si>
    <t>Greater Wabash Regional Planning Commission will set up the ARPA Treasury portal, request funds, and submit all required reports on the County\u2019s behalf.  GWRPC will work closely with county officials to get information required for reporting.  Lawrence County will consult with Greater Wabash Regional Planning Commission (GWRPC) to decide on eligible projects for the expenditure of ARPA funds.  Any project paid from the county\u2019s ARPA allocation must fall within an eligible spending category defined by the US Treasury Interim Final Rule &amp; Guidance for State and Local Fiscal Recovery Funds.</t>
  </si>
  <si>
    <t>TPN-223819</t>
  </si>
  <si>
    <t>Courthouse Safety Improvements</t>
  </si>
  <si>
    <t>ADG Architecture &amp; Design Group Project- Croslow Excavating $163,285 courthouse concrete work .  $55,875 for ADG Engineering consultation and oversight of the project.</t>
  </si>
  <si>
    <t>TPN-223793</t>
  </si>
  <si>
    <t>Health Department Parking Lot</t>
  </si>
  <si>
    <t>Parking lot drainage repair for Health Department parking lot.</t>
  </si>
  <si>
    <t>TPN-223781</t>
  </si>
  <si>
    <t>Hartz Janitorial Services Courthouse Entry Remodel</t>
  </si>
  <si>
    <t>TPN-223759</t>
  </si>
  <si>
    <t>Highway Department Tandom Truck</t>
  </si>
  <si>
    <t>TPN-223746</t>
  </si>
  <si>
    <t>HVAC Completion Project</t>
  </si>
  <si>
    <t>Courthouse HVAC Replacement Tracy Electric HVAC -18,738 Ameren payment for electrical work needed for HVAC System 22,798.70</t>
  </si>
  <si>
    <t>TPN-223805</t>
  </si>
  <si>
    <t>Equipment &amp; Software Update</t>
  </si>
  <si>
    <t>Election Systems &amp; Software equipment and software purchase. payment 1 $256,785 and payment 2 $3902</t>
  </si>
  <si>
    <t>TPN-223735</t>
  </si>
  <si>
    <t>65037.50</t>
  </si>
  <si>
    <t>Sheriff Department vehicle -Morrow Brothers Ford</t>
  </si>
  <si>
    <t>TPN-223728</t>
  </si>
  <si>
    <t>Courthouse Basement Floor</t>
  </si>
  <si>
    <t>ICON Concrete Coating Courthouse Basement Floor coating job payment 1 $15,029.80 and payment 2 $8,153.20 total project $23,183.00</t>
  </si>
  <si>
    <t>TPN-223688</t>
  </si>
  <si>
    <t>Hartz Janitorial Services Courthouse Project: Boardroom Remodel</t>
  </si>
  <si>
    <t>TPN-223543</t>
  </si>
  <si>
    <t>AD Architecture &amp; Design Group- Courthouse window replacement.</t>
  </si>
  <si>
    <t>TPN-223528</t>
  </si>
  <si>
    <t>Courthouse Sidewalk</t>
  </si>
  <si>
    <t>ADG Architecture &amp; Design Group-sidewalk concrete work at the Courthouse.</t>
  </si>
  <si>
    <t>TPN-223516</t>
  </si>
  <si>
    <t>Sheriff Dept Mobile Radios</t>
  </si>
  <si>
    <t>Global Technical Systems Mobile Radios for Sheriff Department 1st payment 13,425.00 and 2nd payment 3,885.00  total project $17,310.00</t>
  </si>
  <si>
    <t>TPN-223489</t>
  </si>
  <si>
    <t>Level 365 County Phone System Upgrades 1 payment 6780.00  total project cost</t>
  </si>
  <si>
    <t>TPN-223470</t>
  </si>
  <si>
    <t>Electric Line Repair</t>
  </si>
  <si>
    <t>Sheriff Department had a electric line repair and utilized Tracy Electric Service.</t>
  </si>
  <si>
    <t>TPN-223457</t>
  </si>
  <si>
    <t>HVAC bid specs</t>
  </si>
  <si>
    <t>Bid Specs for HVAC System at the courthouse-</t>
  </si>
  <si>
    <t>TPN-223356</t>
  </si>
  <si>
    <t>HOV Services-Circuit Clerk Office</t>
  </si>
  <si>
    <t>TPN-223339</t>
  </si>
  <si>
    <t>TPN-228760</t>
  </si>
  <si>
    <t>HOV Services-Circuit Clerk</t>
  </si>
  <si>
    <t>TPN-228812</t>
  </si>
  <si>
    <t>Health Department Project</t>
  </si>
  <si>
    <t>Health Department Dental Program</t>
  </si>
  <si>
    <t>TPN-228811</t>
  </si>
  <si>
    <t>Security Alarm Group</t>
  </si>
  <si>
    <t>Courthouse Sheriff Camera job.  VEI Security Alarm Cameras</t>
  </si>
  <si>
    <t>TPN-228771</t>
  </si>
  <si>
    <t>HOV Services- paid out by Circuit Clerk</t>
  </si>
  <si>
    <t>TPN-228764</t>
  </si>
  <si>
    <t>TPN-228762</t>
  </si>
  <si>
    <t>Kemper CPA Group- Circuit Clerk</t>
  </si>
  <si>
    <t>TPN-228753</t>
  </si>
  <si>
    <t>Kemper CPA Project Circuit Clerk</t>
  </si>
  <si>
    <t>TPN-228779</t>
  </si>
  <si>
    <t>Courthouse Phone System</t>
  </si>
  <si>
    <t>Courthouse Phone System Upgrade Level 365</t>
  </si>
  <si>
    <t>TPN-229710</t>
  </si>
  <si>
    <t>Courthouse Elevator Project</t>
  </si>
  <si>
    <t>OTIS Elevator Courthouse Elevator Remodel</t>
  </si>
  <si>
    <t>TPN-229708</t>
  </si>
  <si>
    <t>Courthouse Generator Project</t>
  </si>
  <si>
    <t>Tracy Electric-Generator Install</t>
  </si>
  <si>
    <t>TPN-229707</t>
  </si>
  <si>
    <t>ADG Architecture &amp; Design Group Courthouse Window Replacement.  Total Project Costs $790,183 and ARPA funds were obligated in the amount of $361,311.07</t>
  </si>
  <si>
    <t>TPN-229706</t>
  </si>
  <si>
    <t>Courthouse Boiler Pipes/Remodel</t>
  </si>
  <si>
    <t>Hartz Janitorial Services Courthouse Boiler Pipes Removal/Boiler Room Remodel</t>
  </si>
  <si>
    <t>TPN-229701</t>
  </si>
  <si>
    <t>Courthouse Boiler Removal</t>
  </si>
  <si>
    <t>Hartz Janitorial Services Courthouse Boiler Removal</t>
  </si>
  <si>
    <t>TPN-229699</t>
  </si>
  <si>
    <t>Courthouse Probation Office</t>
  </si>
  <si>
    <t>Hartz Janitorial Services Courthouse Probation Office Remodel</t>
  </si>
  <si>
    <t>TPN-229686</t>
  </si>
  <si>
    <t>Courthouse Ballot Room</t>
  </si>
  <si>
    <t>Hartz Janitorial Services-Courthouse Ballot Room Project.</t>
  </si>
  <si>
    <t>TPN-229683</t>
  </si>
  <si>
    <t>Courthouse Cleaning Project</t>
  </si>
  <si>
    <t>Hartz Janitorial Services-sanitize clean carpet in boardroom</t>
  </si>
  <si>
    <t>TPN-229678</t>
  </si>
  <si>
    <t>Courthouse Restroom Project</t>
  </si>
  <si>
    <t>Hartz Janitorial Services Restroom sink replacement</t>
  </si>
  <si>
    <t>TPN-229670</t>
  </si>
  <si>
    <t>Courthouse Bathroom Project</t>
  </si>
  <si>
    <t>Hartz Janitorial Services Courthouse Ladies Bathroom Remodel.</t>
  </si>
  <si>
    <t>TPN-229667</t>
  </si>
  <si>
    <t>Courthouse Basement Project</t>
  </si>
  <si>
    <t>Hartz Janitorial Service-Basement updates desk, chair, shelves</t>
  </si>
  <si>
    <t>TPN-229660</t>
  </si>
  <si>
    <t>Courthouse lower level paining project.</t>
  </si>
  <si>
    <t>TPN-229651</t>
  </si>
  <si>
    <t>Courthouse landscape/signage</t>
  </si>
  <si>
    <t>Hartz Janitorial Services-Courthouse landscaping / update signage</t>
  </si>
  <si>
    <t>TPN-229641</t>
  </si>
  <si>
    <t>Courthouse Tree Work</t>
  </si>
  <si>
    <t>Tree removal and safety.</t>
  </si>
  <si>
    <t>TPN-229625</t>
  </si>
  <si>
    <t>Global Tech Systems</t>
  </si>
  <si>
    <t>Sheriff Dept Mobile Radios for safety purposes with clear communication efforts.</t>
  </si>
  <si>
    <t>TPN-279195</t>
  </si>
  <si>
    <t>Sunset View Commercial Roofing</t>
  </si>
  <si>
    <t>Courthouse Roof South Slope Replacement</t>
  </si>
  <si>
    <t>TPN-279191</t>
  </si>
  <si>
    <t>Tritech Software Systems</t>
  </si>
  <si>
    <t>911 Phone System  Change</t>
  </si>
  <si>
    <t>TPN-060311</t>
  </si>
  <si>
    <t>Circuit Clerk Data Digitization</t>
  </si>
  <si>
    <t>TPN-060293</t>
  </si>
  <si>
    <t>Sheriff Office Phone App</t>
  </si>
  <si>
    <t>Phone application for Lawrence County Sheriff Office. The application includes inmate search and OffenderWatch components. This service comes with technical support and app maintenance.</t>
  </si>
  <si>
    <t>TPN-133899</t>
  </si>
  <si>
    <t>Funds used for Engineering, Design and Advertisement of new Wrangell Water Treatment Plant Project.</t>
  </si>
  <si>
    <t>TPN-263608</t>
  </si>
  <si>
    <t>Public Works Phase III</t>
  </si>
  <si>
    <t>The funds were used to pay for a replacement of our City's Public Works Maintenance facility.  The old facility was in dire need of repair and had become unsafe for our workers.  The new facility is much larger and allows for safe working conditions for our Public Works staff to repair and maintain all of our City's vehicles and work trucks.  The Public Works Department is responsible for maintaining the City Streets, Paving, Snow Removal, Brush Removal, Stormwater Drainage Projects, Sewer System Maintenance, and other vital projects.  The Maintenance Facility is also responsible for keeping the City's Fire Trucks in top condition.  Public Works is essential to our City's operations and we are proud to provide them a new and safer facility in which to work.  The entire project was just under $7 Million, and we used these funds to cover the majority of the cost thankfully.</t>
  </si>
  <si>
    <t>TPN-234700</t>
  </si>
  <si>
    <t>Public Safety - PD</t>
  </si>
  <si>
    <t>Public Safety contract - PD</t>
  </si>
  <si>
    <t>TPN-234648</t>
  </si>
  <si>
    <t>IT EOC &amp; Broadband</t>
  </si>
  <si>
    <t>Payment Processing Upgrades; EOC Communication Equipment; Field Laptops; WiFi equipment upgrades; Internet and backup solution upgrades at administrative facilities;</t>
  </si>
  <si>
    <t>TPN-234645</t>
  </si>
  <si>
    <t>Water Operations Study</t>
  </si>
  <si>
    <t>Chromium 6 study of district's system; Master Plan for water and recycled water needs within the city</t>
  </si>
  <si>
    <t>TPN-234642</t>
  </si>
  <si>
    <t>Water Operations Projects</t>
  </si>
  <si>
    <t>Water service line replacement;  satellite scan of the District's service area to perform water service line replacements; Well maintenance to inspect, survey and repair; Water Tank maintenance to include cleaning and paint; Well roof repair to replace leaking roofs</t>
  </si>
  <si>
    <t>TPN-234629</t>
  </si>
  <si>
    <t>Water Operations Equipment</t>
  </si>
  <si>
    <t>Installation of remote pressure monitoring units; Reservoir mixers;  Service vehicles needed in Pipeline and Distribution for hauling from job sites (dump truck, backhoe, service truck with crane)</t>
  </si>
  <si>
    <t>TPN-234628</t>
  </si>
  <si>
    <t>Sewer Operations Project</t>
  </si>
  <si>
    <t>Replacement of manhole lids found to be susceptible to stormwater infiltration</t>
  </si>
  <si>
    <t>TPN-234627</t>
  </si>
  <si>
    <t>Sewer Operation Studies</t>
  </si>
  <si>
    <t>Master Plan Study for sewer. This would assist in codifying improvements to upgrade current system.</t>
  </si>
  <si>
    <t>TPN-234626</t>
  </si>
  <si>
    <t>Sewer Operations Equipment</t>
  </si>
  <si>
    <t>Current equipment is experiencing increased maintenance expenses as a result of age. Equipment includes a sewer combination truck, gas detection monitoring system, smart phones and tablets that will have capability for crews to access Cityworks Mobile and GeoViewer, CCT Camera Van</t>
  </si>
  <si>
    <t>TPN-234485</t>
  </si>
  <si>
    <t>Cleaning of Tamarisk Basin; Flashing Flood Signs; Sidewalk repairs city-wide; Rip Rap Storm crossings/Low flow repairs in selected areas to prevent under cutting of road</t>
  </si>
  <si>
    <t>TPN-238666</t>
  </si>
  <si>
    <t>Storm Water Studies</t>
  </si>
  <si>
    <t>Master Plans for storm drain design to include necessary analysis to build entire master plan</t>
  </si>
  <si>
    <t>TPN-114209</t>
  </si>
  <si>
    <t>This project is now accepting and evaluating applications and is intended to assist small businesses in development, growth, and continued recovery from the Covid-19 pandemic and its negative economic impact.  Business location within a Qualified Census Tract is an eligibility requirement.</t>
  </si>
  <si>
    <t>TPN-054491</t>
  </si>
  <si>
    <t>In recognition of work performed during and in response to the Covid-19 pandemic, and in accordance with the\nCoronavirus State &amp; Local Fiscal Recovery Funds program of the American Rescue Plan Act of 2021 (CLFRF/ARPA) federal law and guidance, the City is providing eligible employees a one-time, lump sum premium payment in addition to their base pay.  Per CLFRF/ARPA guidance, any premium payment funded with CLFRF/ARPA funds cannot increase an employee\u2019s pay above 150% of the state or county average annual wage, whichever is greater. The U.S. Bureau of Labor\nStatistics reports the state of North Carolina\u2019s average annual wage as $51,010 and Pitt County\u2019s average annual wage as $47,8101. The state annual wage is greater and was used to calculate premium pay eligibility. ($51,010 x 1.5 = $76,515)\nAccordingly, the City is implementing the CLFRF/ARPA Premium Pay policy as follows:\n\xb7 For employees earning less than $76,515\n          o $500 one-time lump-sum payment\n          o Paid from CLFRF/ARPA funds\n\xb7 All premium payments are subject to applicable taxes and withholdings.\n\xb7 Only regular, full-time employees are eligible for the premium payment.\n\xb7 Premium payments will not be made to employees no longer working with the \n     City as of January 25th, 2022.\n\xb7 To be eligible for the premium payment, the employee must have worked a total of \n     40 hours in-person and on-site between March 1st, 2020 and April 1, 2021 and \n     work performed during this time must have involved regular interactions with \n     people and/or the physical handling of objects previously handled by other \n     people.\n\xb7 Premium payments will be distributed via a special payroll on January 28th, 2022.</t>
  </si>
  <si>
    <t>TPN-093793</t>
  </si>
  <si>
    <t>Town Common Bulkhead Replacement</t>
  </si>
  <si>
    <t>This project allocates $1,022,500 to fund design services for the future replacement of the bulkhead along the Tar River at Town Common park.  The existing bulkhead is failing and needs to be replaced.</t>
  </si>
  <si>
    <t>TPN-093790</t>
  </si>
  <si>
    <t>4th St Reconstruction</t>
  </si>
  <si>
    <t>This project allocated $187,000 to fund the design services for the future resurfacing of East 4th\xa0Street.  This  resurfacing will improve a vital corridor paralleling East 5th\xa0St into the Uptown District.\xa0\xa0 nTHis project has been completed.</t>
  </si>
  <si>
    <t>TPN-093789</t>
  </si>
  <si>
    <t>Drainage Pipe Replacement</t>
  </si>
  <si>
    <t>This project proposed to allocate $10,000,000 to fund the replacement or rehabilitation of approximately 1,500 ft of 84" Corrigated Metal Pipe located within the Public Works yard.  The existing pipe has severely deteriorated due to high soil acidity.</t>
  </si>
  <si>
    <t>TPN-093782</t>
  </si>
  <si>
    <t>Greenfield Terreace Parks Improvements</t>
  </si>
  <si>
    <t>This project allocates $752,639 to make improvements to parks facilities at Greenfield Terrace, which is located in a Qualified Census Tract.  The scope of improvements will be finalized based on input from the community but may include a fitness center addition, parking lot improvements, walking trail improvements, playground updates, and resurfacing of the basketball courts.</t>
  </si>
  <si>
    <t>TPN-107261</t>
  </si>
  <si>
    <t>Build Grant Match</t>
  </si>
  <si>
    <t>This project will provide funding for the non-federal match portion of the BUILD grant awarded to the City.</t>
  </si>
  <si>
    <t>TPN-107256</t>
  </si>
  <si>
    <t>Dream Park Community Building</t>
  </si>
  <si>
    <t>This building is located at the Dream Park facilty and requires extensive renovations to be suitable for public use.  This project will provide for those renovations to convert the building to a Community Center to provide access to Recreation and Parks facilities and programs to the surrounding community.  This building is located in a Qualified Census Tract.</t>
  </si>
  <si>
    <t>TPN-116112</t>
  </si>
  <si>
    <t>Town Common Bulkhead - Revenue Replacement</t>
  </si>
  <si>
    <t>This project will provide funding for design services to replace the bulkhead along the Tar River at Town Common park.  The existing bulkhead is failing and needs to be replaced.</t>
  </si>
  <si>
    <t>TPN-271098</t>
  </si>
  <si>
    <t>Loving County Fire Station and Rural Health Clinic</t>
  </si>
  <si>
    <t>Build of Loving County Rural Health Clinic and Fire Department</t>
  </si>
  <si>
    <t>TPN-141004</t>
  </si>
  <si>
    <t>Payroll - District Attorney</t>
  </si>
  <si>
    <t>General Payroll - Assistant DA - FY2023</t>
  </si>
  <si>
    <t>TPN-140979</t>
  </si>
  <si>
    <t>Emergency Management Building</t>
  </si>
  <si>
    <t>TPN-140958</t>
  </si>
  <si>
    <t>County Road and Precinct Building Improvements, 200K per precinct, plus an additional 150K per precinct.</t>
  </si>
  <si>
    <t>TPN-140925</t>
  </si>
  <si>
    <t>Sheriff's Office Vehicle replacements</t>
  </si>
  <si>
    <t>TPN-140865</t>
  </si>
  <si>
    <t>Senior Citizen Centers</t>
  </si>
  <si>
    <t>Public Welfare Services - Senior Meals</t>
  </si>
  <si>
    <t>TPN-140847</t>
  </si>
  <si>
    <t>Nigton Community Center</t>
  </si>
  <si>
    <t>Community Center for public shelter, emergency supplies and welfare services.</t>
  </si>
  <si>
    <t>TPN-140823</t>
  </si>
  <si>
    <t>All Volunteer Fire Departments within the county received assistance for Fire Protection Services.</t>
  </si>
  <si>
    <t>TPN-140805</t>
  </si>
  <si>
    <t>Public water infrastructure projects</t>
  </si>
  <si>
    <t>PUBLIC WATER INFRASTRUCTURE PROJECTS</t>
  </si>
  <si>
    <t>TPN-226121</t>
  </si>
  <si>
    <t>Nigton Water Supply</t>
  </si>
  <si>
    <t>Nigton Water Supply.</t>
  </si>
  <si>
    <t>TPN-226108</t>
  </si>
  <si>
    <t>Rock Building/Maint. Building Repair</t>
  </si>
  <si>
    <t>Rock Building had to have major repairs due to floor collapsing which effected multiple offices.</t>
  </si>
  <si>
    <t>TPN-226098</t>
  </si>
  <si>
    <t>Friday Volunteer Fire Dept. Building</t>
  </si>
  <si>
    <t>Build a VFD building for the Friday Community. This is the only community that doesn't have a VFD building in Trinity County.</t>
  </si>
  <si>
    <t>TPN-226088</t>
  </si>
  <si>
    <t>Groveton Community Center</t>
  </si>
  <si>
    <t>Remodel Community Center for Health and Welfare Services.</t>
  </si>
  <si>
    <t>TPN-042632</t>
  </si>
  <si>
    <t>Hoke County Communication</t>
  </si>
  <si>
    <t>Hoke County Government purchased a large cache of mobile and portable radios. These radios are used to increase efficient and effective communication among public safety personnel.</t>
  </si>
  <si>
    <t>TPN-042612</t>
  </si>
  <si>
    <t>Hoke County Standard Allowance</t>
  </si>
  <si>
    <t>The County of Hoke Board of Commissioners voted on 4/4/2022 to use the standard allowance of $10,000,000.00. Hoke County Board of Commissioners are still exploring the best options to best use the funds to serve the citizens of Hoke County.\n***Update, Hoke County has begun to draw down on standard allowance funds to recover payroll expenses, beginning in Q4 2022.</t>
  </si>
  <si>
    <t>TPN-011991</t>
  </si>
  <si>
    <t>Hoke County Broadband</t>
  </si>
  <si>
    <t>Hoke County Board of Commissioners voted on 3/21/22 to enter a broadband partnership with Atlantic Telephone Membership Corporation, a nonprofit, to provide broadband internet to almost 2,000 homes by building more than 80 miles of network.</t>
  </si>
  <si>
    <t>TPN-128166</t>
  </si>
  <si>
    <t>Special Prosecutor payments</t>
  </si>
  <si>
    <t>Special prosecutor payments</t>
  </si>
  <si>
    <t>TPN-128160</t>
  </si>
  <si>
    <t>Update technology for SA office to comply with Illinois Supreme Court filing guidelines</t>
  </si>
  <si>
    <t>TPN-197894</t>
  </si>
  <si>
    <t>New windows in the courthouse</t>
  </si>
  <si>
    <t>TPN-197887</t>
  </si>
  <si>
    <t>Highway Engineer</t>
  </si>
  <si>
    <t>Salary for Highway Engineer</t>
  </si>
  <si>
    <t>TPN-197904</t>
  </si>
  <si>
    <t>Time Clocks</t>
  </si>
  <si>
    <t>Time clocks</t>
  </si>
  <si>
    <t>TPN-197902</t>
  </si>
  <si>
    <t>Patrol cars</t>
  </si>
  <si>
    <t>TPN-197899</t>
  </si>
  <si>
    <t>New equipment for Highway Department including excavator, tandem and road grader.</t>
  </si>
  <si>
    <t>TPN-281833</t>
  </si>
  <si>
    <t>Highway Dept. Backhoe</t>
  </si>
  <si>
    <t>purchase a backhoe for the highway department</t>
  </si>
  <si>
    <t>TPN-281814</t>
  </si>
  <si>
    <t>Highway Dept. Tractor</t>
  </si>
  <si>
    <t>Purchase a tractor for the highway department</t>
  </si>
  <si>
    <t>TPN-281800</t>
  </si>
  <si>
    <t>Deep Clean Courthouse</t>
  </si>
  <si>
    <t>Deep clean the offices in the courthouse</t>
  </si>
  <si>
    <t>TPN-281793</t>
  </si>
  <si>
    <t>Computer Equip for Sheriff</t>
  </si>
  <si>
    <t>purchase an offsite server and antenna tower upgrades</t>
  </si>
  <si>
    <t>TPN-281781</t>
  </si>
  <si>
    <t>Courthouse upgrades</t>
  </si>
  <si>
    <t>carpet and new blinds</t>
  </si>
  <si>
    <t>TPN-281776</t>
  </si>
  <si>
    <t>Probation Dept. Upgrades</t>
  </si>
  <si>
    <t>purchase vehicle and equip it.  Purchase safety equipment.</t>
  </si>
  <si>
    <t>TPN-281807</t>
  </si>
  <si>
    <t>Fence for Mental Health</t>
  </si>
  <si>
    <t>purchase a privacy fence for Mental Health</t>
  </si>
  <si>
    <t>TPN-281731</t>
  </si>
  <si>
    <t>Rescue Squad Upgrades</t>
  </si>
  <si>
    <t>purchase equipment for the Rescue squad</t>
  </si>
  <si>
    <t>TPN-281742</t>
  </si>
  <si>
    <t>County Airport Upgrades</t>
  </si>
  <si>
    <t>purchase equipment and hangar doors</t>
  </si>
  <si>
    <t>TPN-281661</t>
  </si>
  <si>
    <t>Dive Team Upgrades</t>
  </si>
  <si>
    <t>purchase equipment for dive team</t>
  </si>
  <si>
    <t>TPN-281623</t>
  </si>
  <si>
    <t>Animal Control Upgrades</t>
  </si>
  <si>
    <t>purchase equipment, storage and safety equipment</t>
  </si>
  <si>
    <t>TPN-281950</t>
  </si>
  <si>
    <t>Audits</t>
  </si>
  <si>
    <t>audit expenses</t>
  </si>
  <si>
    <t>TPN-281914</t>
  </si>
  <si>
    <t>Payroll 2025</t>
  </si>
  <si>
    <t>continue the premium and hazard pay</t>
  </si>
  <si>
    <t>TPN-281904</t>
  </si>
  <si>
    <t>Repair Courthouse Clock</t>
  </si>
  <si>
    <t>purchase parts and labor to repair the clock on the courthouse</t>
  </si>
  <si>
    <t>TPN-281879</t>
  </si>
  <si>
    <t>purchase a drone and texting services</t>
  </si>
  <si>
    <t>TPN-055863</t>
  </si>
  <si>
    <t>Paid hazard and premium pay to employees and partial health insurance premiums</t>
  </si>
  <si>
    <t>TPN-055842</t>
  </si>
  <si>
    <t>TPN-131323</t>
  </si>
  <si>
    <t>Putnam County Ambulance</t>
  </si>
  <si>
    <t>help with daily expenses to get caught up</t>
  </si>
  <si>
    <t>TPN-202955</t>
  </si>
  <si>
    <t>Replace plumbing for sewer in courthouse</t>
  </si>
  <si>
    <t>TPN-218169</t>
  </si>
  <si>
    <t>Revenue Replacement - Trucks</t>
  </si>
  <si>
    <t>Revenue replacement funds have been used for the purchase of 6 work trucks and related administrative and legal expenses to support the maintenance of the County's road infrastructure system.</t>
  </si>
  <si>
    <t>TPN-251314</t>
  </si>
  <si>
    <t>Revenue replacement funds have been used on a variety of government services including:  administrative expenses, legal expenses, salaries and utilities to support countywide services.   The services supported include the animal shelter, coroner's office, emergency management,  detention center, property value administration,  road department and solid waste removal.</t>
  </si>
  <si>
    <t>TPN-251306</t>
  </si>
  <si>
    <t>Revenue Replacement - Roads &amp; Equipment</t>
  </si>
  <si>
    <t>Revenue replacement funds have been used for repaving three County roads, the purchase of road equipment and related administrative and legal expenses to support the maintenance of the County's road infrastructure system.</t>
  </si>
  <si>
    <t>TPN-028261</t>
  </si>
  <si>
    <t>TPN-028090</t>
  </si>
  <si>
    <t>Revenue replacement funds have been used on a variety of government services including: equipment, materials, repairs, salaries, administrative expenses and supplies to support countywide services.  The County utilized a portion of its revenue replacement for the provision of fire and other public safety services.</t>
  </si>
  <si>
    <t>TPN-027296</t>
  </si>
  <si>
    <t>Public Health Emergency Response</t>
  </si>
  <si>
    <t>Project involves the purchase of multiple emergency response vehicles to be used to assist the County in executing emergency responses and ensuring County residents, particularly the County\u2019s most vulnerable populations, will have access to emergency medical or other public health services.    In addition, the project provides other public health  communications and enforcement efforts related to the pandemic.</t>
  </si>
  <si>
    <t>TPN-144477</t>
  </si>
  <si>
    <t>Repaired sidewalk for courthouse.</t>
  </si>
  <si>
    <t>TPN-144462</t>
  </si>
  <si>
    <t>County Shop Energy Project</t>
  </si>
  <si>
    <t>Spray Foam Insulation the county shop, replaced doors, updated plumping, updated propane line, updated restroom facilities.</t>
  </si>
  <si>
    <t>TPN-212057</t>
  </si>
  <si>
    <t>Remodel courthouse auditorium restrooms, lower height and replace ceiling with new acoustical tiles in auditorium, update stairwell, replace galvanized water lines, update electrical service in auditorium, install new HVAC system and duct ventilation system, replace and update fire alarm system, repair main entrance steps and landing area to courthouse.</t>
  </si>
  <si>
    <t>TPN-159871</t>
  </si>
  <si>
    <t>The County has identified a number of miscellaneous government services for funding, including government employee salaries and benefits, the purchase of emergency response equipment, support for the county ambulance fund, fire department equipment, rescue training, and a new garbage truck.</t>
  </si>
  <si>
    <t>TPN-080918</t>
  </si>
  <si>
    <t>TPN-080864</t>
  </si>
  <si>
    <t>TPN-080951</t>
  </si>
  <si>
    <t>Funds are to be allocated for county government services, including a waterline project with the City of Beattyville to improve access to water for the County's citizens.</t>
  </si>
  <si>
    <t>TPN-128984</t>
  </si>
  <si>
    <t>Stonecrest, GA hired BerryDunn to provide guidance and help ensure compliance with the SLFRF Final Rule, and Uniform Guidance. BerryDunn will assist in helping to allocate the City's funds and execute grant agreements. This work involves facilitation of an in-depth application process, community out-reach, and administering a subrecipient monitoring program. The City will benefit from receiving guidance and assistance to successfully allocate, spend, and monitor their SLFRF funds. The desired outcome of this project is the successful administration of the City's SLFRF program, including compliance with Uniform Guidance and other federal requirements.</t>
  </si>
  <si>
    <t>TPN-129131</t>
  </si>
  <si>
    <t>Marketing and Administrative Expenses</t>
  </si>
  <si>
    <t>This project will be used for administering the SLFRF program, including costs for marketing, supplies, advertising, and other public outreach related expenses.</t>
  </si>
  <si>
    <t>TPN-144690</t>
  </si>
  <si>
    <t>City Wide Food Distribution</t>
  </si>
  <si>
    <t>The City of Stonecrest provided food boxes as part of our food distribution program in the Spring and Fall of 2023.</t>
  </si>
  <si>
    <t>TPN-226489</t>
  </si>
  <si>
    <t>Residential Support</t>
  </si>
  <si>
    <t>The residential support program was designed to assist Stonecrest residents with</t>
  </si>
  <si>
    <t>TPN-226450</t>
  </si>
  <si>
    <t>Businesses applied for grant funding to assist them with services that were affected by COVID-19.</t>
  </si>
  <si>
    <t>TPN-227000</t>
  </si>
  <si>
    <t>Recreational Center Upgrade</t>
  </si>
  <si>
    <t>These expenditures are designed to provide updates for recreation center upgrades to include roof, fencing, office and gym flooring.</t>
  </si>
  <si>
    <t>TPN-226974</t>
  </si>
  <si>
    <t>Citzens Academy</t>
  </si>
  <si>
    <t>The project is designed to inform and educate citizens on the governmental operations of the City of Stonecrest.</t>
  </si>
  <si>
    <t>TPN-226953</t>
  </si>
  <si>
    <t>Park Land Acquisitions</t>
  </si>
  <si>
    <t>This is intended to assist in the acquisition of property for additional park land.</t>
  </si>
  <si>
    <t>TPN-226870</t>
  </si>
  <si>
    <t>These funds are intended to assist with Intersection Improvements located within the City of Stonecrest.</t>
  </si>
  <si>
    <t>TPN-226770</t>
  </si>
  <si>
    <t>Educational Support</t>
  </si>
  <si>
    <t>The project was to provide wrap around support services to twelve (12) schools located within the City of Stonecrest.   in addition. the City provided financial support to Georgia Piedmont College for the purchase of trucks to assist in training students in the area.</t>
  </si>
  <si>
    <t>TPN-226677</t>
  </si>
  <si>
    <t>Police Service Augmentation</t>
  </si>
  <si>
    <t>This funding is intended to provide funding to augmentation of police services provided by the County, including the purchase of a vehicle.</t>
  </si>
  <si>
    <t>TPN-226654</t>
  </si>
  <si>
    <t>Youth and Adult Programming</t>
  </si>
  <si>
    <t>The funds are intended to enhance and/or create youth and adult programs.</t>
  </si>
  <si>
    <t>TPN-226612</t>
  </si>
  <si>
    <t>Parks Upgrades</t>
  </si>
  <si>
    <t>These funds are intended to provide upgrades to parks facilities to replace and/or upgrade field and parking lot lighting, bleachers, shade structures, fencing and aquatic center renovations, and riverbank stabilization project.</t>
  </si>
  <si>
    <t>TPN-047766</t>
  </si>
  <si>
    <t>#1 Administrative Expenses</t>
  </si>
  <si>
    <t>TPN-047764</t>
  </si>
  <si>
    <t>#1 Revenue Loss</t>
  </si>
  <si>
    <t>To date, revenue replacement funds have been used on a variety of government services, including: provisions of salaries and supplies to support countywide services. The County anticipates allocating remaining revenue  replacement funds in the coming months.</t>
  </si>
  <si>
    <t>TPN-124443</t>
  </si>
  <si>
    <t>Dade County Courthouse</t>
  </si>
  <si>
    <t>Added touchless water fountains, touchless faucet</t>
  </si>
  <si>
    <t>TPN-124418</t>
  </si>
  <si>
    <t>Dade County Nursing Home</t>
  </si>
  <si>
    <t>PPE and testing, wages for quarantine, Lost revenue and Infrastructure</t>
  </si>
  <si>
    <t>TPN-125124</t>
  </si>
  <si>
    <t>Lockwood Fire District</t>
  </si>
  <si>
    <t>Updating equipment and a brush truck</t>
  </si>
  <si>
    <t>TPN-125082</t>
  </si>
  <si>
    <t>Dadeville Rural Fire Protection</t>
  </si>
  <si>
    <t>A truck to respond in emergency and disasters.</t>
  </si>
  <si>
    <t>TPN-197628</t>
  </si>
  <si>
    <t>Dade County Annex building</t>
  </si>
  <si>
    <t>roof repair, rooftop heat-air, painting, replace lighting, wiring upgrade, lighting updates</t>
  </si>
  <si>
    <t>TPN-197487</t>
  </si>
  <si>
    <t>Everton Rural Fire Dept</t>
  </si>
  <si>
    <t>Update to firefighting equipment, truck/equipment for more timely response to emergency.</t>
  </si>
  <si>
    <t>TPN-197464</t>
  </si>
  <si>
    <t>Dade County 911</t>
  </si>
  <si>
    <t>Update public safety radio communications infrastructure to Dade county.</t>
  </si>
  <si>
    <t>TPN-197419</t>
  </si>
  <si>
    <t>Dade County R-4 Fire Dept</t>
  </si>
  <si>
    <t>Provide a safe entrance and/or exit from the fire station in response to an emergency or assistance of a person or property.</t>
  </si>
  <si>
    <t>TPN-262817</t>
  </si>
  <si>
    <t>Dade County</t>
  </si>
  <si>
    <t>for County Road Dept. to Repair/maintenance for County bridges and trails for public</t>
  </si>
  <si>
    <t>TPN-262794</t>
  </si>
  <si>
    <t>Dadeville betterment</t>
  </si>
  <si>
    <t>Dadeville community event and family group center, improvements to center and park</t>
  </si>
  <si>
    <t>TPN-266569</t>
  </si>
  <si>
    <t>collector updated software and online payment system</t>
  </si>
  <si>
    <t>TPN-267206</t>
  </si>
  <si>
    <t>culvert replacement/repair, road Dept. maintenance equipment.</t>
  </si>
  <si>
    <t>TPN-267203</t>
  </si>
  <si>
    <t>Bridge work to allow the public access, Repair to retaining wall on bridge.</t>
  </si>
  <si>
    <t>TPN-267188</t>
  </si>
  <si>
    <t>Upgrade to internet to help the public be safe and able to go online for all information. upgrade to internet connection for Dept. in Courthouse</t>
  </si>
  <si>
    <t>TPN-267149</t>
  </si>
  <si>
    <t>replacement and maintenance for sheriff office Equipment</t>
  </si>
  <si>
    <t>TPN-060844</t>
  </si>
  <si>
    <t>DCNH 1A</t>
  </si>
  <si>
    <t>Funds used for PPE, Covid-19 Testing, Lost revenue and water issues within the Dade County Nursing Home</t>
  </si>
  <si>
    <t>TPN-155860</t>
  </si>
  <si>
    <t>Elections Freedom Voting Machines</t>
  </si>
  <si>
    <t>Voter tabulation equipment.</t>
  </si>
  <si>
    <t>TPN-168498</t>
  </si>
  <si>
    <t>EMS Stair Chairs</t>
  </si>
  <si>
    <t>Four new EMS stair chair lifts.  The lifts allow the medical professionals to safely assist patients into the ambulance with a minimal amount of contact with the patient.</t>
  </si>
  <si>
    <t>TPN-179387</t>
  </si>
  <si>
    <t>River Oaks Storm Sewer Phase 1</t>
  </si>
  <si>
    <t>TPN-179231</t>
  </si>
  <si>
    <t>EMS Cardiac Monitors</t>
  </si>
  <si>
    <t>\u2022\tThis monitor has telehealth capabilities which will allow the ER staff or the patient's primary care physician to see, in real time, patient condition. This will assist in making the best possible decision between staying home or going into the ER. Being able to make an informed decision about the need for transport will decrease the number of unnecessary transports thus reducing the number who will be in direct contact with potentially COVID positive patients. \n\u2022\tTelehealth capabilities will assist with community paramedicine. Community paramedicine has proven to reduce the rate of patient re-admittance after hospitalization. It also increases the rate of medication compliance, which keeps people healthy and out of hospitals. All these things help to reduce the spread of COVID.\n\u2022\tThis monitor provides  real-time feedback on ventilation and O2 volume when manually ventilating a sick patient. COVID's impact on the respiratory system is significant and this feature will assure patients requiring ventilation will be consistently and properly ventilated.</t>
  </si>
  <si>
    <t>TPN-179214</t>
  </si>
  <si>
    <t>RRVT South Rehab Project Phase 3</t>
  </si>
  <si>
    <t>County Trail Overlay Project</t>
  </si>
  <si>
    <t>TPN-223762</t>
  </si>
  <si>
    <t>RRVT Connector Project Phase 5</t>
  </si>
  <si>
    <t>Bike trail project in Perry, Iowa; a community in Dallas County that has a qualified census tract.</t>
  </si>
  <si>
    <t>TPN-224413</t>
  </si>
  <si>
    <t>RRVT South Rehab Project Phase 4</t>
  </si>
  <si>
    <t>County bike trail overlay project</t>
  </si>
  <si>
    <t>TPN-224392</t>
  </si>
  <si>
    <t>Dallas County Administration Building</t>
  </si>
  <si>
    <t>Capital funding for a new administration building to house multiple county offices including, Treasurer, Recorder, Assessor, Planning &amp; Development, Veteran Affairs, Board of Supervisors, Finance &amp; Operations, Human Resources and IT.</t>
  </si>
  <si>
    <t>TPN-224376</t>
  </si>
  <si>
    <t>EMS Automatic Chest Compression Devices</t>
  </si>
  <si>
    <t>Automatic chest compression devices</t>
  </si>
  <si>
    <t>TPN-224049</t>
  </si>
  <si>
    <t>River Oaks Storm Sewer Phase 2</t>
  </si>
  <si>
    <t>TPN-224422</t>
  </si>
  <si>
    <t>RRVT Connector Project Phase 6</t>
  </si>
  <si>
    <t>Bike trail project in Perry, Iowa: a community in Dallas County, Iowa.</t>
  </si>
  <si>
    <t>TPN-247642</t>
  </si>
  <si>
    <t>HSC AV Technology Upgrades</t>
  </si>
  <si>
    <t>Technology upgrades.</t>
  </si>
  <si>
    <t>TPN-247622</t>
  </si>
  <si>
    <t>Stormwater project in rural Dallas County</t>
  </si>
  <si>
    <t>TPN-257788</t>
  </si>
  <si>
    <t>F90 Pavement Rehab</t>
  </si>
  <si>
    <t>TPN-257773</t>
  </si>
  <si>
    <t>EMS Transport Ventilators</t>
  </si>
  <si>
    <t>When a patient requires their airway to be manually secured due to a serious respitory ailment, which would inlcude COVID-19, healthcare workers will manually ventilate the patient.  This is a closed circuit unit with HEPA grade filters which help mi</t>
  </si>
  <si>
    <t>TPN-111570</t>
  </si>
  <si>
    <t>Sheriff's Department drone purchase to replace current outdated unit.</t>
  </si>
  <si>
    <t>TPN-111569</t>
  </si>
  <si>
    <t>Sheriff - Plate Carriers</t>
  </si>
  <si>
    <t>Sheriff purchase if new plate carriers - "bullet proof vests".</t>
  </si>
  <si>
    <t>TPN-111568</t>
  </si>
  <si>
    <t>County Sheriff Department purchase of upgraded tasers.</t>
  </si>
  <si>
    <t>TPN-111567</t>
  </si>
  <si>
    <t>Secondary Roads Historic Records Digitization</t>
  </si>
  <si>
    <t>Digitization of historical County roads records.</t>
  </si>
  <si>
    <t>TPN-101469</t>
  </si>
  <si>
    <t>RRVT South Rehab Project Phase 2</t>
  </si>
  <si>
    <t>TPN-101468</t>
  </si>
  <si>
    <t>Sheriff - Virtual Reality Training Equipment</t>
  </si>
  <si>
    <t>Sheriff Department Virtual Reality Training equipment</t>
  </si>
  <si>
    <t>TPN-101449</t>
  </si>
  <si>
    <t>Sheriff - Body Scanner</t>
  </si>
  <si>
    <t>Inmate/Jail Security &amp; Safety - Body scanner has a built in body thermometer to check body temperature of jail staff, inmates and visitors.</t>
  </si>
  <si>
    <t>TPN-085942</t>
  </si>
  <si>
    <t>Lost revenue, government services</t>
  </si>
  <si>
    <t>TPN-062463</t>
  </si>
  <si>
    <t>Howard County Lost Revenue Projects</t>
  </si>
  <si>
    <t>Howard County has obligated lost revenue funding to provision of government services including digitization of records, maintenance of county buildings, community services, conservation maintenance and upgrades, general administration, equipment and communications.</t>
  </si>
  <si>
    <t>TPN-142050</t>
  </si>
  <si>
    <t>Spend funds on hot mix, dirt, sand and gravel to repair and improve the roads of the county, along with the repair and/or purchase of equipment related to the repair and improvement of the roads of the County and to include any direct administrative salaries necessary to implement the purchase of road materials and the record keeping thereof.</t>
  </si>
  <si>
    <t>TPN-067947</t>
  </si>
  <si>
    <t>Stark County ARP</t>
  </si>
  <si>
    <t>Stark County will utilize ARP funds for the provision of government services including public safety salaries, office of emergency management/public health obligations and all hazard response to COVID 19.</t>
  </si>
  <si>
    <t>TPN-211187</t>
  </si>
  <si>
    <t>Revenue Replacement-Sanitary Sewer Improvements</t>
  </si>
  <si>
    <t>Revenue replacement will be used for governmental services for sanitary sewer infrastructure costs, including repair and upgrades to equipment as well as purchase of new or replacement equipment.</t>
  </si>
  <si>
    <t>TPN-144468</t>
  </si>
  <si>
    <t>George County, Mississippi reimbursed payroll expenditures during the eligible period of performance as a provision of government services.</t>
  </si>
  <si>
    <t>TPN-213873</t>
  </si>
  <si>
    <t>TPN-157176</t>
  </si>
  <si>
    <t>Montgomery Co WTP Asbestos and Lead</t>
  </si>
  <si>
    <t>Test for asbestos and lead at the Water Treatment Plant</t>
  </si>
  <si>
    <t>TPN-157160</t>
  </si>
  <si>
    <t>Professional Services for Infrastructure Improvements (water plant)</t>
  </si>
  <si>
    <t>Professional Services for Infrastructure Improvements (water plant) and includes the previous expenditure for asbestos found in project 22580414.</t>
  </si>
  <si>
    <t>TPN-226968</t>
  </si>
  <si>
    <t>GREAT Grant</t>
  </si>
  <si>
    <t>TPN-262653</t>
  </si>
  <si>
    <t>Revenue Replacement/Emergency Medical Service</t>
  </si>
  <si>
    <t>Revenue Replacement for Emergency Medical Service from April 1, 2021-November 30, 2024.</t>
  </si>
  <si>
    <t>TPN-123603</t>
  </si>
  <si>
    <t>Scanning all Sioux County Recorder recorded documents/instruments for preservation.</t>
  </si>
  <si>
    <t>TPN-123598</t>
  </si>
  <si>
    <t>Load Scale Purchase</t>
  </si>
  <si>
    <t>Purchase of Load Weigher Scales for Sioux County Sheriff's Department.</t>
  </si>
  <si>
    <t>TPN-123594</t>
  </si>
  <si>
    <t>Purchased of vehicle for Sioux County Sheriff.</t>
  </si>
  <si>
    <t>TPN-123591</t>
  </si>
  <si>
    <t>Shop Heater</t>
  </si>
  <si>
    <t>Purchased Heater for Sioux County Roads Department Shop.</t>
  </si>
  <si>
    <t>TPN-123585</t>
  </si>
  <si>
    <t>Road Disk Purchase</t>
  </si>
  <si>
    <t>Purchased Disk for Road Department</t>
  </si>
  <si>
    <t>TPN-123581</t>
  </si>
  <si>
    <t>Replaced Generator for Sioux County Courthouse</t>
  </si>
  <si>
    <t>TPN-123578</t>
  </si>
  <si>
    <t>Replacement of Boilers</t>
  </si>
  <si>
    <t>Continued installation and implementation of boilers.</t>
  </si>
  <si>
    <t>TPN-229223</t>
  </si>
  <si>
    <t>Cell Phone Booster</t>
  </si>
  <si>
    <t>Purchase and installation of cell phone booster for Sheriff's vechicle</t>
  </si>
  <si>
    <t>TPN-229220</t>
  </si>
  <si>
    <t>Purchased Radio for Sheriff's vehicle</t>
  </si>
  <si>
    <t>TPN-229216</t>
  </si>
  <si>
    <t>Snow Plow Purchase</t>
  </si>
  <si>
    <t>TPN-229127</t>
  </si>
  <si>
    <t>Selfridge, ND Survey</t>
  </si>
  <si>
    <t>Survey of the north part of Selfridge and the part by the railroad lots</t>
  </si>
  <si>
    <t>TPN-089924</t>
  </si>
  <si>
    <t>Replace Boilers in Courthouse</t>
  </si>
  <si>
    <t>Replaced boilers in the Sioux County Courthouse</t>
  </si>
  <si>
    <t>TPN-132320</t>
  </si>
  <si>
    <t>Replace the current heating cooling and ventilation in the county jail.</t>
  </si>
  <si>
    <t>TPN-132316</t>
  </si>
  <si>
    <t>Fairgrounds Existing Restrooms</t>
  </si>
  <si>
    <t>Maintenance on the existing restroom and septic permit.</t>
  </si>
  <si>
    <t>TPN-132314</t>
  </si>
  <si>
    <t>Courthouse Water Heaters</t>
  </si>
  <si>
    <t>Replace water heaters in the restrooms and break room so there is hot water</t>
  </si>
  <si>
    <t>TPN-132311</t>
  </si>
  <si>
    <t>Pay for our essential workers</t>
  </si>
  <si>
    <t>TPN-132302</t>
  </si>
  <si>
    <t>Courthouse Floors</t>
  </si>
  <si>
    <t>Refinish existing courthouse wood floors.</t>
  </si>
  <si>
    <t>TPN-132310</t>
  </si>
  <si>
    <t>Upgraded the county server</t>
  </si>
  <si>
    <t>TPN-197625</t>
  </si>
  <si>
    <t>HVAC - Courthouse units and cleaning</t>
  </si>
  <si>
    <t>Replaced two hvac units and cleaned all of the ducting at the courthouse and the annex</t>
  </si>
  <si>
    <t>TPN-197622</t>
  </si>
  <si>
    <t>Landfill Restrrom Facility</t>
  </si>
  <si>
    <t>Building a restroom facility at the landfill</t>
  </si>
  <si>
    <t>TPN-197619</t>
  </si>
  <si>
    <t>Courthouse exterior brick seal coating</t>
  </si>
  <si>
    <t>Pressure wash the exterior of the courthouse and seal coating the bricks to preserve the courthouse</t>
  </si>
  <si>
    <t>TPN-197618</t>
  </si>
  <si>
    <t>Fairground Restrooms</t>
  </si>
  <si>
    <t>Replace two public restroom facilities at the Lemhi County fairgrounds.</t>
  </si>
  <si>
    <t>TPN-197608</t>
  </si>
  <si>
    <t>Replaced old windows in 4 courthouse offices</t>
  </si>
  <si>
    <t>TPN-197607</t>
  </si>
  <si>
    <t>Fenced the perimeter of the county landfill</t>
  </si>
  <si>
    <t>TPN-262542</t>
  </si>
  <si>
    <t>Brooklyn Brick</t>
  </si>
  <si>
    <t>Brick repair at Brooklyn Annex building</t>
  </si>
  <si>
    <t>TPN-044510</t>
  </si>
  <si>
    <t>Created a new website to provide much needed information to the public. We were able to attach forms and applications to make them accessible to the public without having to come out into the public to help cut down on Covid exposure.</t>
  </si>
  <si>
    <t>TPN-044575</t>
  </si>
  <si>
    <t>Fairgrounds Arena - Announcers Stand</t>
  </si>
  <si>
    <t>Replace unsafe county fairgrounds announcer\u2019s stand.  Per I.C. the county will provide and maintain the fairgrounds and building. These have become unsafe over time and are used heavily by the general public so funds are being used to unsure that safety. Our fairgrounds serve over 7500 residence and was originally built in the early 1980\u2019s.  We have begun replacing the rotted wood with steel rails and a steel platform for the announcers stand. We will be continuing to replace the rotten wood posts and polls that make up the arena so when a rodeo event and 4-H events take place the public will be kept safe from an animal coming through the rotten wood into the grand stands. We will be replacing the supports in the horse barn to keep the barn from collapsing on the public.</t>
  </si>
  <si>
    <t>TPN-169213</t>
  </si>
  <si>
    <t>WTP BPS &amp; transmission main</t>
  </si>
  <si>
    <t>replacement of approx 40,000 LF of 12' water main, approx 1,000 LF of 16" HDPE directional drill &amp; related appurtenances to convey water from the WTP to tank #1 of the county's water system,</t>
  </si>
  <si>
    <t>TPN-249973</t>
  </si>
  <si>
    <t>Shocco Springs Road 500,000 Gallon Standpipe</t>
  </si>
  <si>
    <t>500,000 gallon standpipe tank with site improvements and related appurtenances</t>
  </si>
  <si>
    <t>TPN-072119</t>
  </si>
  <si>
    <t>Talladega County Water System Improvements</t>
  </si>
  <si>
    <t>water infrastructure improvements in the Talladega County Water (rural) System to provide sufficient capacity for area residents</t>
  </si>
  <si>
    <t>TPN-144203</t>
  </si>
  <si>
    <t>Revenue Replacement funds have been allocated to expenses of the general fund for general government services beginning March 3, 2021 until funds are exhausted.</t>
  </si>
  <si>
    <t>TPN-065445</t>
  </si>
  <si>
    <t>Benton County - ARPA 1</t>
  </si>
  <si>
    <t>SLFRF funds for purchase and repurpose of facility for a Benton County Government Services Complex; other uses to be determined</t>
  </si>
  <si>
    <t>TPN-115272</t>
  </si>
  <si>
    <t>This project focuses on the impact of reduced general revenue both during and after the pandemic. By allocating resources to the Revenue Replacement category, the Saipan Mayor's Office can support a wide range of expenditures. These include covering the salaries and fringe benefits of the office's employees, acquiring supplies and equipment essential for government operations in Saipan, and managing various other expenses crucial for the efficient functioning of the office.\n\nThe Saipan Mayor's Office plays a crucial role in providing essential community services and leading special projects that enhance the well-being of residents. The Saipan Mayor\u2019s Office services involve various activities such as assisting with village community events, funerals, cultural celebrations, and community gatherings. Additionally, the office is responsible for tasks like removing abandoned vehicles, scrap metal, and debris, as well as tree pruning and land clearing operations in residential and community areas. They also nurture plants for beautification projects and maintain secondary roads leading to farms, tourist spots, and remote public spaces.\n\nIn line with the Saipan Mayor\u2019s Office's commitment to enhancing local communities and villages across the island, the Saipan Mayor's Office focuses on designing programs and services tailored to the diverse needs of residents of all ages, including children, youth, adults, and seniors. Actively engaging in promoting youth participation, the office leads initiatives like the recent Youth Softball Tournament. Elevating the standard of living for residents and creating a safe and healthy environment conducive to overall well-being are key aspects of the agency's mission.\n\nMoreover, the Saipan Mayor's Office extends its reach beyond the island by promoting Saipan to neighboring countries like Japan and Korea through international student exchange programs at the elementary level. Collaborating with residents, the office hosts students from Japan and Korea for a week, where hosting families introduce them to local customs, culture, and cuisine. The students also get to visit elementary schools and interact with local students, fostering cultural exchange and understanding among young individuals. This program has been well-received by neighboring Asian partners sparking interest from other city Mayor from Japan and Korea to be part of the international exchange student program.\n\nAdditionally, the Saipan Mayor's Office actively participates in maintaining and enhancing various public and recreational spaces that cater to visitors, the local community, and the general public. By ensuring the upkeep and improvement of these areas, the office significantly contributes to building a sense of community, promoting recreation, and enhancing the quality of life for all who utilize these spaces.</t>
  </si>
  <si>
    <t>TPN-235302</t>
  </si>
  <si>
    <t>This project, which was created to allocate funds for managing the ARPA funds granted to the Municipality of Saipan, requires the active participation of the Municipality. The funds must be made available to allow the Office of the to monitor and track all expenditures meticulously, ensuring strict adherence to the State and Local Fiscal Recovery Funds (SLFRF) regulations.\n\nOne of the key responsibilities in this project is maintaining internal accounting ledgers to record expenditures and payments accurately. Regular account reconciliations are crucial to ensure the accuracy, integrity, and reliability of financial information. Throughout the duration of the grant, strict compliance with the terms of the award is imperative, encompassing adherence to Federal and Local regulations and fulfilling reporting obligations.\n\nAs the grant award progresses toward its conclusion, a thorough review of all project activities, expenses, and outcomes is necessary to verify that funds have been utilized according to the stipulated guidelines and regulations. Furthermore, as recipients, we are entrusted with the responsibility of completing any outstanding deliverables, evaluations, or assessments essential for the successful closure of the grant award.\n\nOur role as a Federal Grant Award Recipient is vital in guaranteeing the efficient management of grant funds, adherence to regulatory mandates, and the successful culmination of funded projects that advance the funding objectives.</t>
  </si>
  <si>
    <t>TPN-093989</t>
  </si>
  <si>
    <t>Transfer Out to Government</t>
  </si>
  <si>
    <t>ARPA - SLFRF Funds allocated to local government units, specifically the Saipan and Northern Islands Municipal Council to assist in paying operational expenditures and payroll.\n\nJust recently, the Mayor of the Northern Island received ARPA -SLFRF Funds to assist in paying operational expenditures and payroll after a long wait and delay in transferring the funds.</t>
  </si>
  <si>
    <t>TPN-093988</t>
  </si>
  <si>
    <t>This project is to help the Municipal government employees with the economic impact.</t>
  </si>
  <si>
    <t>TPN-093987</t>
  </si>
  <si>
    <t>SLFR Funds are being used to assist non-profit organizations that provide vital services to the communities. Having generally limited funding sources, these non-profits suffered economic and financial challenges that limited their ability provide vital services to the communities. These include medical, physical, dental, and mental health services, as well as cultural and veterinary services.</t>
  </si>
  <si>
    <t>TPN-093986</t>
  </si>
  <si>
    <t>Assist small businesses cope with the severe negative economic impact of COVID-19 pandemic</t>
  </si>
  <si>
    <t>TPN-115675</t>
  </si>
  <si>
    <t>Gravel Lot</t>
  </si>
  <si>
    <t>gravel lot at ball fields</t>
  </si>
  <si>
    <t>TPN-115674</t>
  </si>
  <si>
    <t>Clean and Seal parking lots at baseball and football fields</t>
  </si>
  <si>
    <t>TPN-149405</t>
  </si>
  <si>
    <t>Public Pool Expenses</t>
  </si>
  <si>
    <t>50% cost share for public pool expenses</t>
  </si>
  <si>
    <t>TPN-149394</t>
  </si>
  <si>
    <t>striping football field</t>
  </si>
  <si>
    <t>Striping of football field parking lot</t>
  </si>
  <si>
    <t>TPN-149387</t>
  </si>
  <si>
    <t>Basball Field Striping</t>
  </si>
  <si>
    <t>Striping of baseball field parking lot.</t>
  </si>
  <si>
    <t>TPN-149399</t>
  </si>
  <si>
    <t>50% cost share for new splash pad owned jointly with City of Nicholasville</t>
  </si>
  <si>
    <t>TPN-149379</t>
  </si>
  <si>
    <t>City/Co Park Paving</t>
  </si>
  <si>
    <t>Paving of parking lots for ball fields</t>
  </si>
  <si>
    <t>TPN-169634</t>
  </si>
  <si>
    <t>Purchase of property for additional parking at courthouse.</t>
  </si>
  <si>
    <t>TPN-169632</t>
  </si>
  <si>
    <t>Aquatic Center filter Replacement</t>
  </si>
  <si>
    <t>50% cost share with City of Nicholasville for public pool maintenance.</t>
  </si>
  <si>
    <t>TPN-171853</t>
  </si>
  <si>
    <t>build out of fiber network for broadband access throughout Jessamine County.\nCounty received grant funds to put toward broadband project which freed up  previously expended ARPA dollars. Charter refunded $275,764.75 in lieu of payments made with the newly acquired grant funds.</t>
  </si>
  <si>
    <t>TPN-183671</t>
  </si>
  <si>
    <t>City/County Water System Project</t>
  </si>
  <si>
    <t>Engineering and design services.\nnewspaper advertisement for bidding.\nConstruction administration</t>
  </si>
  <si>
    <t>TPN-194508</t>
  </si>
  <si>
    <t>ECG Machine - capital outlay projects</t>
  </si>
  <si>
    <t>2)\t8 automated external defiibulators, 4 aed wall mounts, 4 aed wall signs (all for jail)</t>
  </si>
  <si>
    <t>TPN-194506</t>
  </si>
  <si>
    <t>First responder equipment - capital outlay projects</t>
  </si>
  <si>
    <t>New radios for first responders to replace outdated equipment/technology\n 6 radios and equipment for sheriff\u2019s vehicles</t>
  </si>
  <si>
    <t>TPN-194505</t>
  </si>
  <si>
    <t>Design Development - Capital Outlay Projects</t>
  </si>
  <si>
    <t>3) design development of Preece Park</t>
  </si>
  <si>
    <t>TPN-194501</t>
  </si>
  <si>
    <t>AED w/ wall mounts - capital outlay projects</t>
  </si>
  <si>
    <t>Purchase of automated external defibrillators with wall mounts for county government buildings</t>
  </si>
  <si>
    <t>TPN-194496</t>
  </si>
  <si>
    <t>Vehicle Purchase - Capital Outlay Projects</t>
  </si>
  <si>
    <t>Purchase of vehicles for county departments\n1)\t6 for sheriff\u2019s office, 1 for EMS</t>
  </si>
  <si>
    <t>TPN-217742</t>
  </si>
  <si>
    <t>Co Attny Security System</t>
  </si>
  <si>
    <t>security system for county attorney's office</t>
  </si>
  <si>
    <t>TPN-217726</t>
  </si>
  <si>
    <t>New occupational tax software and one time implementation fee</t>
  </si>
  <si>
    <t>TPN-217722</t>
  </si>
  <si>
    <t>Gates</t>
  </si>
  <si>
    <t>Gates to protect entrances/public safety</t>
  </si>
  <si>
    <t>TPN-217710</t>
  </si>
  <si>
    <t>New computers - 3 desktops and 2 laptops</t>
  </si>
  <si>
    <t>TPN-217840</t>
  </si>
  <si>
    <t>Directional Drilling- Misc for water lines</t>
  </si>
  <si>
    <t>change orders for various water line repairs using directional drilling</t>
  </si>
  <si>
    <t>TPN-236495</t>
  </si>
  <si>
    <t>New Flooring- Cat/Dog Kennels</t>
  </si>
  <si>
    <t>Purchase and installation of new flooring for animal shelter kennels area</t>
  </si>
  <si>
    <t>TPN-236492</t>
  </si>
  <si>
    <t>County Attorney Office Security System</t>
  </si>
  <si>
    <t>Purchase &amp; Installation of security equipment for county attorney's office.</t>
  </si>
  <si>
    <t>TPN-236485</t>
  </si>
  <si>
    <t>County Dump Truck Purchase</t>
  </si>
  <si>
    <t>Heavy Equipment Purchase (6x4 truck from Bluegrass International)\nDue to buying in bulk, a $58,910.95 credit was issued on 10/16/23. Order Number #00062668.</t>
  </si>
  <si>
    <t>TPN-236483</t>
  </si>
  <si>
    <t>Simulcast Radio Infrastructure Project</t>
  </si>
  <si>
    <t>Public notice for radio infrastructure project</t>
  </si>
  <si>
    <t>TPN-236482</t>
  </si>
  <si>
    <t>Equipment Outfitting- Dodge Durangos</t>
  </si>
  <si>
    <t>Purchase of equipment for 6 county Dodge Durangos, including one K9 unit equipment system.</t>
  </si>
  <si>
    <t>TPN-236480</t>
  </si>
  <si>
    <t>Outdoor Refrigerator/Freezer</t>
  </si>
  <si>
    <t>Purchase of outdoor refrigerator/freezer</t>
  </si>
  <si>
    <t>TPN-236475</t>
  </si>
  <si>
    <t>Commercial Kitchen Equip</t>
  </si>
  <si>
    <t>Kitchen Equipment Purchase</t>
  </si>
  <si>
    <t>TPN-236201</t>
  </si>
  <si>
    <t>Banks Engineering Survey Work</t>
  </si>
  <si>
    <t>Surveying completed by banks engineering.  $1275 invoice paid 4/2; $1663 invoice paid 4/30; $2,110 invoice paid 9/17/24</t>
  </si>
  <si>
    <t>TPN-242860</t>
  </si>
  <si>
    <t>Ambulance remount and chassis</t>
  </si>
  <si>
    <t>Chassis and remount of Ambulance</t>
  </si>
  <si>
    <t>TPN-242859</t>
  </si>
  <si>
    <t>Convenience Center Scales</t>
  </si>
  <si>
    <t>Down payment for scales for convenience center- more payments to be reported in the future</t>
  </si>
  <si>
    <t>TPN-242858</t>
  </si>
  <si>
    <t>waterline engineering</t>
  </si>
  <si>
    <t>Banks engineering invoice waterline design</t>
  </si>
  <si>
    <t>TPN-242856</t>
  </si>
  <si>
    <t>Baseball Lights</t>
  </si>
  <si>
    <t>Lighting for all Jessamine youth baseball and softball fields</t>
  </si>
  <si>
    <t>TPN-242855</t>
  </si>
  <si>
    <t>Vehicle Chassis Purchase</t>
  </si>
  <si>
    <t>F450 Chassis Purchase</t>
  </si>
  <si>
    <t>TPN-242854</t>
  </si>
  <si>
    <t>City of Wilmore Splash Pad</t>
  </si>
  <si>
    <t>County Contribution to City of Wilmore recreation and splash pad improvements at wilmore park</t>
  </si>
  <si>
    <t>TPN-242851</t>
  </si>
  <si>
    <t>Jessamine Youth Baseball</t>
  </si>
  <si>
    <t>Financial Assistance to Jessamine County Youth baseball program</t>
  </si>
  <si>
    <t>TPN-253938</t>
  </si>
  <si>
    <t>Bethel Harvest Food Pantry</t>
  </si>
  <si>
    <t>Subgrant</t>
  </si>
  <si>
    <t>TPN-253934</t>
  </si>
  <si>
    <t>Jessamine Co Food Pantry</t>
  </si>
  <si>
    <t>TPN-253932</t>
  </si>
  <si>
    <t>Jess Co Fire Department</t>
  </si>
  <si>
    <t>TPN-253930</t>
  </si>
  <si>
    <t>NJCPR</t>
  </si>
  <si>
    <t>TPN-253929</t>
  </si>
  <si>
    <t>NWJC Joint Tourism</t>
  </si>
  <si>
    <t>TPN-253927</t>
  </si>
  <si>
    <t>Jess Co Senior Citizens Center</t>
  </si>
  <si>
    <t>TPN-253926</t>
  </si>
  <si>
    <t>Wilmore/High Bridge Community Center</t>
  </si>
  <si>
    <t>TPN-253924</t>
  </si>
  <si>
    <t>Jess Co Fair &amp; Horse</t>
  </si>
  <si>
    <t>TPN-253923</t>
  </si>
  <si>
    <t>Jess Co Youth Football</t>
  </si>
  <si>
    <t>TPN-253922</t>
  </si>
  <si>
    <t>Valley View Ferry Authority</t>
  </si>
  <si>
    <t>Subgrant.</t>
  </si>
  <si>
    <t>TPN-253918</t>
  </si>
  <si>
    <t>Balance For Scales &amp; Shipping</t>
  </si>
  <si>
    <t>Mettler Toledo International, Inc.</t>
  </si>
  <si>
    <t>TPN-253909</t>
  </si>
  <si>
    <t>Paving Highbridge Road</t>
  </si>
  <si>
    <t>Lexington Quarry Company</t>
  </si>
  <si>
    <t>TPN-253907</t>
  </si>
  <si>
    <t>Paving Vince Road</t>
  </si>
  <si>
    <t>TPN-253904</t>
  </si>
  <si>
    <t>Hustler SUPER 2HD Model</t>
  </si>
  <si>
    <t>HUS Equipment</t>
  </si>
  <si>
    <t>TPN-253903</t>
  </si>
  <si>
    <t>20X40 Metal Building</t>
  </si>
  <si>
    <t>Skelton Shearer Construction</t>
  </si>
  <si>
    <t>TPN-253902</t>
  </si>
  <si>
    <t>Generator at Detention Center</t>
  </si>
  <si>
    <t>Davis H. Elliot Construction</t>
  </si>
  <si>
    <t>TPN-253900</t>
  </si>
  <si>
    <t>Garage Doors for Maintenance Dept</t>
  </si>
  <si>
    <t>Lindsey's Garage Doors</t>
  </si>
  <si>
    <t>TPN-253898</t>
  </si>
  <si>
    <t>MA for Polaris Ranger Crew</t>
  </si>
  <si>
    <t>Logistics365, inc.</t>
  </si>
  <si>
    <t>TPN-253896</t>
  </si>
  <si>
    <t>8x12 Utility Buildings</t>
  </si>
  <si>
    <t>Durabuilt, LLC</t>
  </si>
  <si>
    <t>TPN-253881</t>
  </si>
  <si>
    <t>Purchase of Tablets for Cruisers</t>
  </si>
  <si>
    <t>Kevin Grimes, Purchase of Tablets for Cruiser - Check #00001081,\nJessamine Co expended a total of $117,856.42 for tablets. ARPA/SLFRF Funds and interest earned therefrom covered this expense.</t>
  </si>
  <si>
    <t>TPN-253878</t>
  </si>
  <si>
    <t>Purchase of Land at Jaclyn Drive</t>
  </si>
  <si>
    <t>Acquisition of land for a new EMS facility to increase capacity to serve and respond to emergencies in the northern part of the county.</t>
  </si>
  <si>
    <t>TPN-253873</t>
  </si>
  <si>
    <t>Lease Agreement Lock 7</t>
  </si>
  <si>
    <t>Daugherty, Cloyd Franklin - Two claims for $83,333.33 each. One on 12/19/24 and one on 1/8/25. Order Number 00068508 on 12/17/24</t>
  </si>
  <si>
    <t>TPN-253870</t>
  </si>
  <si>
    <t>Arvin &amp; Manning PLLC</t>
  </si>
  <si>
    <t>TPN-253869</t>
  </si>
  <si>
    <t>Paving of Clear Creek Road</t>
  </si>
  <si>
    <t>TPN-253866</t>
  </si>
  <si>
    <t>Appraisal Preece Farm</t>
  </si>
  <si>
    <t>Commercial Appraisal Associates, LLC.</t>
  </si>
  <si>
    <t>TPN-253864</t>
  </si>
  <si>
    <t>Workers Compensation Premium</t>
  </si>
  <si>
    <t>KY Association of Counties Workers Compensation</t>
  </si>
  <si>
    <t>TPN-253862</t>
  </si>
  <si>
    <t>Scales &amp; Shipping/Handling</t>
  </si>
  <si>
    <t>Mettler Toledo International</t>
  </si>
  <si>
    <t>TPN-044244</t>
  </si>
  <si>
    <t>Jessamine County ARPA Admin</t>
  </si>
  <si>
    <t>TPN-020225</t>
  </si>
  <si>
    <t>Premium pay to eligible Jessamine  County Government employees.</t>
  </si>
  <si>
    <t>TPN-106305</t>
  </si>
  <si>
    <t>Jessamine Co Fire - Rescue Boat</t>
  </si>
  <si>
    <t>Funds allocated to Jessamine Fire and Rescue for purchase of new boat for water rescue operations.</t>
  </si>
  <si>
    <t>TPN-139367</t>
  </si>
  <si>
    <t>Engineering - 22nd Street Reconstruction</t>
  </si>
  <si>
    <t>The project involves reconstructing E. 22nd Street including: repaving, installing traffic calming measures, reinforcing areas that have transit stops, and incorporating protected bike lanes will allow school age children to bike to school from elementary level to high school as E. 22nd.  The design of the project encompasses E. 22nd Street from State Route 20 to Ramirez Street for the entire corridor.  The construction of the project will be phased from the east to the west as funding for the project is available.</t>
  </si>
  <si>
    <t>TPN-139365</t>
  </si>
  <si>
    <t>Public Safety Digital Encryption</t>
  </si>
  <si>
    <t>The California Department of Justice made it mandatory for all law enforcement agencies to go digitally encrypted with their radio systems by January of 2021.  If agencies were not able to accomplish this, a policy would need to be in place to comply with the new mandated requirements and provide the Department of Justice a timeline of when the Department would be compliant.  Staff drafted a policy in order to be compliant in the frame needed to complete a comprehensive analysis of the radio systems for the Police Department along with all related infrastructure.  There were several issues needing to be addressed such as equipment capable of supporting digital encryption, radio coverages, and radio inner operability.\nThrough this, the Police Department conducted an extensive analysis internally and with consultants regarding necessary upgrades and new equipment needed to meet current State and Federal mandates along with improving the Departments radio inner operability\u2019s.  The $800,000 serves as a down payment for the overall $1,431,564 project amount of which the City will finance the remaining funds due through the General Fund.</t>
  </si>
  <si>
    <t>TPN-139364</t>
  </si>
  <si>
    <t>The City of Marysville is offering facade improvement and/or marketing grants up to $10,000 to businesses in the Central Business District (CDB).  The program goal is to enhance the aesthetic appeal of the corridor and improve business performance through visible external property improvements and/or through customized marketing campaigns.  This may serve as a pilot program with potential expansion to other districts within the City.\nDowntown Marysville, also known as the CBD, is specifically the area located \u201cSouth of 9th Street, East of E Street, West of A Street and North of the South Levee\u201d.  The CBD is one of the city\u2019s busiest areas in terms of traffic volume and is a prime commercial corridor for targeted revitalization.  This area is a high priority for City Council.  Efforts are being made to eliminate blight, encourage commercial and residential development, add wayfinding signs, enforce code, and beautify the area to be more inviting to visitors and residents of Marysville alike. \nThis expenditure will advance the public purpose of economic development within the community. Aesthetic and marketing improvements will enhance business performance, ultimately providing more revenue, additional labor demand, and improving the well-being of the residents and visitors alike of the City of Marysville.  Furthermore, this expenditure is expected to help mitigate additional urban decay in Marysville, benefitting all residents as a whole.  Though incidental benefits to private businesses may occur from the expenditure, a public benefit will be conferred or obtained by the expenditure of such funds, and therefore is not interpreted as a gift of public funds.</t>
  </si>
  <si>
    <t>TPN-218568</t>
  </si>
  <si>
    <t>Several City buildings and infrastructure have been given a lower priority for repairs and maintenance to make sure salaries, public safety, and street repair have been funded.  The City is using these funds to make vital improvements such as AC units, replace roofs, replace single pane windows, add energy efficient improvements, safety communication infrastructure for police and fire, and bring existing buildings into compliance for health and safety.</t>
  </si>
  <si>
    <t>TPN-158386</t>
  </si>
  <si>
    <t>The County is using ARPA funds to upgrade its current security camera system around the courthouse, parking area, all entrances, and coverage from the courthouse to the jail. The security cameras were purchased 12.20.21 and should have been reported on the 2022 Compliance Report.</t>
  </si>
  <si>
    <t>TPN-158370</t>
  </si>
  <si>
    <t>Coosa County Animal Shelter</t>
  </si>
  <si>
    <t>Coosa County Animal Shelter is a new private, non-profit organization in Coosa County to provide care, resources, temporary shelter, and good homes for abandoned and neglected dogs and cats to fulfill Coosa County\u2019s obligation to provide for these services pursuant to Alabama law. This subaward will provide for start-up costs and funding towards the first year\u2019s estimated annual operational cost. This project was CANCELLED.</t>
  </si>
  <si>
    <t>TPN-158365</t>
  </si>
  <si>
    <t>Goodwater Sewer Repair</t>
  </si>
  <si>
    <t>This project will involve a funding agreement with a local waterworks and sewer board to install approximately 300 feet of sewer main in the Town of Goodwater to provide needed repairs due to collapse causing sewer backup. This Project was CANCELLED.</t>
  </si>
  <si>
    <t>TPN-158364</t>
  </si>
  <si>
    <t>Check order for ARPA account on 11.03.21. This project should have been reported on the 2022 Compliance Report.</t>
  </si>
  <si>
    <t>TPN-158358</t>
  </si>
  <si>
    <t>There is a need to cover additional costs associated with an increase in the County's health insurance premiums.</t>
  </si>
  <si>
    <t>TPN-158352</t>
  </si>
  <si>
    <t>County Jail Supplies</t>
  </si>
  <si>
    <t>Office supplies and restaurant sanitizer test kit for County Jail kitchen for inspection.</t>
  </si>
  <si>
    <t>TPN-158344</t>
  </si>
  <si>
    <t>Courthouse Furniture</t>
  </si>
  <si>
    <t>Bench, charging stations, and chairs for the county courthouse to accommodate social distancing.</t>
  </si>
  <si>
    <t>TPN-158356</t>
  </si>
  <si>
    <t>The County is using ARPA funds to purchase twenty six (26) Poll Pads with receipt printer, case, Poll pad software, license and 2 year maintenance fee to provide government services for a safe and efficient election.</t>
  </si>
  <si>
    <t>TPN-158335</t>
  </si>
  <si>
    <t>Laptops for County Law Enforcement Personnel</t>
  </si>
  <si>
    <t>Purchase of laptops for County law enforcement personnel to facilitate access to arrest records, incident reports, vehicle registration, and other records while working in the field.</t>
  </si>
  <si>
    <t>TPN-158328</t>
  </si>
  <si>
    <t>The County will procure materials and services to support a Highway Department project on County Road 71.</t>
  </si>
  <si>
    <t>TPN-158314</t>
  </si>
  <si>
    <t>Community Center Van</t>
  </si>
  <si>
    <t>Transportation/Van for Senior Citizen Center and county use for senior and disabled citizens was awarded from ALDOT grant. Matching funds to Purchase van was used  per Resolution.</t>
  </si>
  <si>
    <t>TPN-158333</t>
  </si>
  <si>
    <t>The County is setting up a new department to provide for emergency medical systems within the County. This includes, but is not limited to, covering the costs of hiring a new EMA Director and outfitting the new department.</t>
  </si>
  <si>
    <t>TPN-227069</t>
  </si>
  <si>
    <t>Commission Offices Renovation</t>
  </si>
  <si>
    <t>This project is to replace carpet and flooring in the commission office due to a busted bathroom pipe.</t>
  </si>
  <si>
    <t>TPN-227019</t>
  </si>
  <si>
    <t>Revenue Office Furniture</t>
  </si>
  <si>
    <t>This project is to provide furnishings for County staff in the county Revenue Department mapping office.</t>
  </si>
  <si>
    <t>TPN-226847</t>
  </si>
  <si>
    <t>Goodwater Volunteer Fire Department</t>
  </si>
  <si>
    <t>This project will involve a funding agreement with a local volunteer fire department to provide operational expenses, including, for example, equipment purchases, to support emergency services in the County.</t>
  </si>
  <si>
    <t>TPN-226823</t>
  </si>
  <si>
    <t>Hanover Volunteer Fire Department, Inc.</t>
  </si>
  <si>
    <t>TPN-226802</t>
  </si>
  <si>
    <t>Kellyton Volunteer Fire Department</t>
  </si>
  <si>
    <t>TPN-227593</t>
  </si>
  <si>
    <t>Weogufka Volunteer Fire Department</t>
  </si>
  <si>
    <t>The County is providing revenue replacement funds to a local volunteer fire department to support the ongoing operational needs and emergency response services to the residents throughout the community.</t>
  </si>
  <si>
    <t>TPN-227572</t>
  </si>
  <si>
    <t>The County is using revenue replacement funds to purchase Sophos Firewall cybersecurity software with 3-year advanced protection.</t>
  </si>
  <si>
    <t>TPN-227545</t>
  </si>
  <si>
    <t>Goodwater Sewer Repair CR 7</t>
  </si>
  <si>
    <t>This project will involve a funding agreement with a local waterworks and sewer board to repair sewage pumping equipment at the system's only sewer list station. Replacement of aging equipment will reduce breakdowns and allow the sewer to flow constantly into the main treatment facility.</t>
  </si>
  <si>
    <t>TPN-227467</t>
  </si>
  <si>
    <t>Automated External Defibrillators for Sheriff's Vehicles</t>
  </si>
  <si>
    <t>The County purchased six Automated External Defibrillators (AEDs) and mobilize compact kits for sheriff's vehicles for the provision of government services.</t>
  </si>
  <si>
    <t>TPN-227380</t>
  </si>
  <si>
    <t>The county is using ARPA revenue replacement funds to purchase two (2) pickup trucks for the Sheriff's Department to replace two (2) law enforcement vehicles, which will provide continued government services for the citizens of Coosa County.</t>
  </si>
  <si>
    <t>TPN-227747</t>
  </si>
  <si>
    <t>Shiloh Project, Inc.</t>
  </si>
  <si>
    <t>To provide funding for a low- or moderate-income housing assistance program for the purpose of providing government services which would serve a public purpose by conferring a direct benefit to a significant portion of the community.</t>
  </si>
  <si>
    <t>TPN-227716</t>
  </si>
  <si>
    <t>Digitization of Probate Office Records</t>
  </si>
  <si>
    <t>The County is using revenue replacement funds for the digitization of Probate Office records and related services.</t>
  </si>
  <si>
    <t>TPN-227689</t>
  </si>
  <si>
    <t>Ray Water Authority - Hwy 22 Pump Station Improvements</t>
  </si>
  <si>
    <t>This project will involve a funding agreement with a local water authority to install new pumps, controls, and hydropneumatic pressure tank; chlorine booster feed; and site and enclosure improvements in and around the existing Highway 22 Pump Station. These improvements will increase water pressure in the area, which will provide sufficient barriers against bacterial/viral contamination, especially the COVID-19 related illnesses.</t>
  </si>
  <si>
    <t>TPN-283792</t>
  </si>
  <si>
    <t>The County is providing revenue replacement funds for expenses incurred for an audit conducted by the Department of Examiners of Public Accounts.</t>
  </si>
  <si>
    <t>TPN-283803</t>
  </si>
  <si>
    <t>Radio Console Equipment</t>
  </si>
  <si>
    <t>The County is expending revenue replacement funds to purchase and install a new radio console for the Sheriff's Department.</t>
  </si>
  <si>
    <t>TPN-283781</t>
  </si>
  <si>
    <t>Office Equipment and Furnishings</t>
  </si>
  <si>
    <t>The County is providing revenue replacement funds to purchase computers, scanners, and a board table.</t>
  </si>
  <si>
    <t>TPN-283754</t>
  </si>
  <si>
    <t>The County is using revenue replacement funds to purchase road and bridge equipment to facilitate proper maintenance and safe roadways.</t>
  </si>
  <si>
    <t>TPN-283709</t>
  </si>
  <si>
    <t>City of Goodwater Community Center Marquee</t>
  </si>
  <si>
    <t>This project will involve a funding agreement with a local municipality to provide funding for equipment, materials, and needed support for the publicly-owned community center. Specifically, this project will include the installation of an electronic marquee to ensure the citizenry is aware of local notices and available activities for the public.</t>
  </si>
  <si>
    <t>TPN-283695</t>
  </si>
  <si>
    <t>Chamber of Commerce Economic Development</t>
  </si>
  <si>
    <t>This is a funding agreement with the local Chamber of Commerce for the development of a new website as well as paid advertising, marketing, and informative materials in order to provide informative information to the citizenry and foster economic development in the community.</t>
  </si>
  <si>
    <t>TPN-283679</t>
  </si>
  <si>
    <t>I-HOPE Cooperative Extension Nutrition Program</t>
  </si>
  <si>
    <t>This project will involve a funding agreement with a state university to provide various nutrition education and programming as a service to foster a healthier community.</t>
  </si>
  <si>
    <t>TPN-283624</t>
  </si>
  <si>
    <t>Marble Valley Volunteer Fire Department</t>
  </si>
  <si>
    <t>TPN-283548</t>
  </si>
  <si>
    <t>Goodwater Volunteer Fire Department Facility</t>
  </si>
  <si>
    <t>This project is to support a funding agreement with the Goodwater Volunteer Fire Department for the construction of new facility to provide more immediate services to its citizens and to provide an additional polling location in the Goodwater area to facilitate fair and equitable elections.</t>
  </si>
  <si>
    <t>TPN-085446</t>
  </si>
  <si>
    <t>Modifications to Public Facilities for Social Distancing</t>
  </si>
  <si>
    <t>Modifications to County Probate Office to facilitate socially distanced access to public records.</t>
  </si>
  <si>
    <t>TPN-085423</t>
  </si>
  <si>
    <t>TPN-150930</t>
  </si>
  <si>
    <t>Courthouse Basement Remodel</t>
  </si>
  <si>
    <t>Remodel Courthouse basement to include large conference room, remodel bathrooms to improve handicap accessibility and install additional doors for security.</t>
  </si>
  <si>
    <t>TPN-154722</t>
  </si>
  <si>
    <t>Purchase of a portable heater to be used for any county buildings, county disasters, etc. to supply heat when there is no other source available.</t>
  </si>
  <si>
    <t>TPN-218235</t>
  </si>
  <si>
    <t>HVAC Loan</t>
  </si>
  <si>
    <t>Pay the loan off for the HVAC system at the courthouse.</t>
  </si>
  <si>
    <t>TPN-218213</t>
  </si>
  <si>
    <t>Purchase new election equipment for the elections held within Hardin County.</t>
  </si>
  <si>
    <t>TPN-279419</t>
  </si>
  <si>
    <t>The Lodge</t>
  </si>
  <si>
    <t>Contract between Hardin County Conservation &amp; Kingland Construction Services, Inc. to construct the Hardin County Conservation Lodge Event Center which will provide a stream of income, and economic development by providing a location for business meetings and events such as weddings, etc.</t>
  </si>
  <si>
    <t>TPN-279407</t>
  </si>
  <si>
    <t>IADC Economic Development Grant</t>
  </si>
  <si>
    <t>Provide these funds to the Iowa Falls Area Development Corporation to support and incentivize them to promote economic development, job creation and retention</t>
  </si>
  <si>
    <t>TPN-281819</t>
  </si>
  <si>
    <t>Digital Preservation of Historical Records</t>
  </si>
  <si>
    <t>Digital preservation &amp; back-up protection of historical original books &amp; documents from loss due to fire, water events, or further deterioration from handling. Provides secure, remote access for an improved and safer health experience for the public &amp; staff.</t>
  </si>
  <si>
    <t>TPN-281779</t>
  </si>
  <si>
    <t>Election Security and Wall</t>
  </si>
  <si>
    <t>Build a wall with a security entrance to separate the public terminal from the Auditor's office for added election security &amp; eliminate public access through the office.</t>
  </si>
  <si>
    <t>TPN-281674</t>
  </si>
  <si>
    <t>Complete exterior masonry renovations to the exposed existing elevations of the Hardin County Courthouse structure. The Scope of Work will pertain to all exterior masonry elevations of the Courthouse's base from grade to roof of all elevations except the previous tuckpointed upper 2/3's of the Clock Tower.</t>
  </si>
  <si>
    <t>TPN-281960</t>
  </si>
  <si>
    <t>Iowa River's Edge Trail - Phase 3</t>
  </si>
  <si>
    <t>Iowa River's Edge Trail - Phase 3 - Eldora to Gifford trail paving and South Fork River Bridge Rehabilitation.</t>
  </si>
  <si>
    <t>TPN-281999</t>
  </si>
  <si>
    <t>Motorola Radio Communications Equipment</t>
  </si>
  <si>
    <t>Purchase of Motorola radio communications equipment to provide improved communications throughout the county for our police, EMS, and fire departments.</t>
  </si>
  <si>
    <t>TPN-065468</t>
  </si>
  <si>
    <t>GeoPermits-Online permitting system which will allow citizens to apply for permits &amp; submit forms through an online portal, reducing foot traffic in county buildings. Will encourage increased compliance with regulations. Many departments will benefit from use of the program.</t>
  </si>
  <si>
    <t>TPN-065359</t>
  </si>
  <si>
    <t>Sewer Infrastructure-Conservation</t>
  </si>
  <si>
    <t>Pine Ridge Campground &amp; The Lodge in need of sewer replacement. Hooking these up to the City of Steamboat Rock Sanitation system through lift stations &amp; a new sewer line. This will be upgrading the septic system for both Pine Ride Campground and The Lodge.</t>
  </si>
  <si>
    <t>TPN-065525</t>
  </si>
  <si>
    <t>I-Wave Units</t>
  </si>
  <si>
    <t>Purchase &amp; installation of I-Wave C Units in County buildings to provide more cleaner &amp; germ free atmosphere in the buildings.</t>
  </si>
  <si>
    <t>TPN-065404</t>
  </si>
  <si>
    <t>UV Technology for Sanitation in Jail</t>
  </si>
  <si>
    <t>UV Technology Robots used for surface disinfectant for disease and contamination in  the jail.</t>
  </si>
  <si>
    <t>TPN-221235</t>
  </si>
  <si>
    <t>Haakon County Government Services</t>
  </si>
  <si>
    <t>Assist in the payment of wages of the Auditor, Treasurer, Register of Deeds, Equalization offices</t>
  </si>
  <si>
    <t>TPN-224340</t>
  </si>
  <si>
    <t>Government Services Affected by Revenue Reduction</t>
  </si>
  <si>
    <t>The City of Atlanta\u2019s revenue loss amount of $13M from the 2nd tranche payment received\xa0$85,464,410.50 in June 2022, was allocated to the personnel costs of the front-line staff and sworn public safety employees within the City of Atlanta\u2019s General Fund Fire and Police departments designated and approved to receive hazard pay, due to providing critical government and public safety services to the Atlanta community during the COVID-19 pandemic. These personnel costs covered the period from July 1, 2021 to June 30, 2022 and included wages, salaries, covered benefits etc. but excluded hazard pay expenditures.</t>
  </si>
  <si>
    <t>TPN-224339</t>
  </si>
  <si>
    <t>The City of Atlanta\u2019s revenue loss amount of $64M from the 1st tranche payment received\xa0$85,464,410.50 in June 2021, was allocated to the personnel costs of the front-line staff and sworn public safety employees within the City of Atlanta\u2019s General Fund Fire and Police departments designated and approved to receive hazard pay, due to providing critical government and public safety services to the Atlanta community during the COVID-19 pandemic. These personnel costs covered the period from March 4, 2021 to June 23, 2021 and included wages, salaries, covered benefits etc. but excluded hazard pay expenditures.</t>
  </si>
  <si>
    <t>TPN-254671</t>
  </si>
  <si>
    <t>Pursuing to guidelines for ARPA, the city captured indirect costs based on federal guidelines.</t>
  </si>
  <si>
    <t>TPN-254668</t>
  </si>
  <si>
    <t>TPN-083128</t>
  </si>
  <si>
    <t>The program is designed to identify areas impacted by negative affects of crime and identify resources that would assist in improving the lives of those in the identified areas.</t>
  </si>
  <si>
    <t>TPN-083203</t>
  </si>
  <si>
    <t>Public Facility Measures</t>
  </si>
  <si>
    <t>Program focuses on the need to ensure the City' public facilities have the necessary measures in place to mitigate impacts from COVID-19.</t>
  </si>
  <si>
    <t>TPN-083975</t>
  </si>
  <si>
    <t>Food Insecurity Agriculture</t>
  </si>
  <si>
    <t>Given the increased food insecurity among communities, linked to the COVID-19 emergency, and to compliment other local, state, and federal funding, an allocation of $2M will be used to support residents and the community through food programs and initiatives.</t>
  </si>
  <si>
    <t>TPN-083578</t>
  </si>
  <si>
    <t>Food Insecurity Food Delivery</t>
  </si>
  <si>
    <t>Welcoming Atlanta program is responsible for administering this emergency grocery program to residents, regardless of language spoken, consistent with any standards required as a condition of providing ARPA funds.</t>
  </si>
  <si>
    <t>TPN-083568</t>
  </si>
  <si>
    <t>This program will target the high energy-burdened (and income-qualified) owner-occupied single-family households in Atlanta. and provide assistance related energy conservation and sustainability.</t>
  </si>
  <si>
    <t>TPN-083529</t>
  </si>
  <si>
    <t>A comprehensive designed to make residents aware of various programs and activities to respond COVID-19.</t>
  </si>
  <si>
    <t>TPN-083468</t>
  </si>
  <si>
    <t>Procurement AOS</t>
  </si>
  <si>
    <t>Funds will be used to engage a consultant to develop and implement a Cost Spend Analysis program related to DOP operations.</t>
  </si>
  <si>
    <t>TPN-083496</t>
  </si>
  <si>
    <t>The program funds will support the purchase of additional cameras and license plate readers throughout the community to address violent crime increases because of COVID-19.</t>
  </si>
  <si>
    <t>TPN-083343</t>
  </si>
  <si>
    <t>Program provides industry-led training, mentoring and support for workers to enter/transition to key growth industries.</t>
  </si>
  <si>
    <t>TPN-084771</t>
  </si>
  <si>
    <t>Youth Engagement &amp; Employment Arts</t>
  </si>
  <si>
    <t>Funds will support one time expenses associated with comprehensive build out of a youth entrepreneurship program.</t>
  </si>
  <si>
    <t>TPN-096764</t>
  </si>
  <si>
    <t>Address Economic Effects - Affordable Housing (Forest Cove)</t>
  </si>
  <si>
    <t>TPN-098692</t>
  </si>
  <si>
    <t>Forest Cove Relocation</t>
  </si>
  <si>
    <t>These funds will support the City's Cooperation and Settlement Agreement with the owner of Forest Cove whereby the City will partner with the Community Foundation to facilitate the relocation of the residents.</t>
  </si>
  <si>
    <t>TPN-098689</t>
  </si>
  <si>
    <t>Affordable Housing - Weatherization</t>
  </si>
  <si>
    <t>The program will reduce energy burdens by installing energy efficiency retrofits, addressing home health and safety measures, and providing residents with tailored education that helps residents manage their energy bills after the retrofits. The program is designed to leverage economies of scale by implementing a set of standardized measures across similar single-family homes in low\u2010income areas</t>
  </si>
  <si>
    <t>TPN-098681</t>
  </si>
  <si>
    <t>TPN-098677</t>
  </si>
  <si>
    <t>se to COVID-19 Emergency - Program Monitoring</t>
  </si>
  <si>
    <t>Funding to support the use of consultants and systems used to communicate with the public regarding ARPA spending, administer and monitor the ARPA grant program to ensure allocations meet the federal government specifications.</t>
  </si>
  <si>
    <t>TPN-098671</t>
  </si>
  <si>
    <t>Public Safety Workforce Housing</t>
  </si>
  <si>
    <t>Funds will support Workforce Housing programs which promote affordable housing within the City of Atlanta.</t>
  </si>
  <si>
    <t>TPN-098664</t>
  </si>
  <si>
    <t>Nightlife</t>
  </si>
  <si>
    <t>Program funds will support crime reduction strategy at nightlife institutions where we have seen an increase in crime since the pandemic.</t>
  </si>
  <si>
    <t>TPN-098652</t>
  </si>
  <si>
    <t>Pre-Arrest Diversion Expansion</t>
  </si>
  <si>
    <t>Program funds will support the reduction of arrest and incarceration of people experiencing extreme poverty, problematic substance use, or mental health concerns, and increase the accessibility of supportive services in Atlanta and Fulton County.</t>
  </si>
  <si>
    <t>TPN-098656</t>
  </si>
  <si>
    <t>Pre-Arrest Diversion Center</t>
  </si>
  <si>
    <t>These funds will be used to implement a pre-arrest diversion center at the city jail. The center is designed to help non-violent offenders struggling with mental illness and homelessness without sending them to jail or a hospital.</t>
  </si>
  <si>
    <t>TPN-098583</t>
  </si>
  <si>
    <t>The City will use census tract data to identify under represented populations and economically disadvantage house holds. In addition, community based organizations and related mental health counselor and collaboration with APD to identify impacted residents.</t>
  </si>
  <si>
    <t>TPN-098515</t>
  </si>
  <si>
    <t>Operation Shield and the VIC</t>
  </si>
  <si>
    <t>Led by the Atlanta Police Department (APD), in partnership with the Atlanta Police Foundation (APF). These funds will support the purchase of additional cameras and license plate readers throughout the community to address violent crime increases because of the COVID-19 pandemic.</t>
  </si>
  <si>
    <t>TPN-098510</t>
  </si>
  <si>
    <t>TPN-098506</t>
  </si>
  <si>
    <t>City Response to COVID-19 Emergency - Grants</t>
  </si>
  <si>
    <t>These funds will support one-time investments in technology upgrades and professional services to improve the timeliness and compliance of administering grants, including supplementing program and compliance staff and training to service providers.</t>
  </si>
  <si>
    <t>TPN-098500</t>
  </si>
  <si>
    <t>City Response to COVID-19 Emergency - Procurement</t>
  </si>
  <si>
    <t>These funds will support one-time investments in technology upgrades and professional services to improve the timeliness and quality of procurements, including adjustments to the structure, processes, and systems used during the procurement cycle.</t>
  </si>
  <si>
    <t>TPN-098497</t>
  </si>
  <si>
    <t>City Response COVID-19 Emergency - IT</t>
  </si>
  <si>
    <t>These funds will support one-time investments in technology and infrastructure as part of the City\u2019s continued transition to web and cloud-based services and in support of employees that work in remote and field-based environments. Investments include data center migration, networking equipment upgrades, and additional computer purchases.</t>
  </si>
  <si>
    <t>TPN-098752</t>
  </si>
  <si>
    <t>Atlanta Police Department Retention Bonus</t>
  </si>
  <si>
    <t>These funds will be used for bonuses for eligible sworn employees in APD.</t>
  </si>
  <si>
    <t>TPN-098747</t>
  </si>
  <si>
    <t>T2 Premium Pay for Frontline Workers</t>
  </si>
  <si>
    <t>Funding will be used for a premium pay programs for City frontline workers.</t>
  </si>
  <si>
    <t>TPN-098745</t>
  </si>
  <si>
    <t>Programs will include a mix of direct support to residents through programs such as the continuation of the Grocery Delivery Program and expansion of the Fresh MARTA Market program.  In addition, funding will support establishing networks of organizations that can deliver food initiatives and one-time investments to develop the city's infrastructure and capacity to support the overall food system and to build the needed networks.</t>
  </si>
  <si>
    <t>TPN-098738</t>
  </si>
  <si>
    <t>Early Education Pipeline</t>
  </si>
  <si>
    <t>Provide financial support to early childhood providers to increase education support.  We have seen a decline in youth ready for kindergarten because of the closure or reduction in space of early childhood programs due to COVID and virtual learning.</t>
  </si>
  <si>
    <t>TPN-098730</t>
  </si>
  <si>
    <t>Youth Serving Organization Grants</t>
  </si>
  <si>
    <t>Program funds will be used to strengthen the capacity and improve the quality of programming and services conducted by community-based service providers in the City of Atlanta.</t>
  </si>
  <si>
    <t>TPN-098726</t>
  </si>
  <si>
    <t>Small Business &amp; Non-Profits</t>
  </si>
  <si>
    <t>Program funds allows individual grants to small businesses, non-profits, cultural attractions which may be used for mitigating financial hardships and assisting to implement COVID-19 preventative mitigative tactics.</t>
  </si>
  <si>
    <t>TPN-098720</t>
  </si>
  <si>
    <t>Funds will be allocated to the Administrative support for United Way for emergency rental assistance (ERA1) additional funding.  This will get their admin cost to 15%.</t>
  </si>
  <si>
    <t>TPN-098714</t>
  </si>
  <si>
    <t>Homlessness Assistance and Support Services</t>
  </si>
  <si>
    <t>These funds will support efforts to improve community partnerships around homelessness initiatives.</t>
  </si>
  <si>
    <t>TPN-098710</t>
  </si>
  <si>
    <t>Youth Engagement and Employment</t>
  </si>
  <si>
    <t>These funds will support one-time expenses associated with the comprehensive build out of a youth entrepreneurship program, including the personnel, professional services, and supplies required to attract, train, and assist youth in employment and entrepreneurship.</t>
  </si>
  <si>
    <t>TPN-098696</t>
  </si>
  <si>
    <t>Workforce Development - Operation Clean Sweep</t>
  </si>
  <si>
    <t>These funds will support hiring of vulnerable populations, including people experiencing homelessness and reentry populations, with a focus on supporting the City\u2019s Operation Clean Sweep initiative.</t>
  </si>
  <si>
    <t>TPN-035125</t>
  </si>
  <si>
    <t>Address Economic Effects - Small Business and Non-Profits (Resurgence II)</t>
  </si>
  <si>
    <t>Address Economic Effects - Small Business and Non-Profits (Resurgence II) provides grants up to $40K to qualified businesses that provide supporting documentation.</t>
  </si>
  <si>
    <t>TPN-035124</t>
  </si>
  <si>
    <t>Address Economic Effects - Small Business and Non-Profits (Elevate Atlanta)</t>
  </si>
  <si>
    <t>TPN-035118</t>
  </si>
  <si>
    <t>City Response to COVID-19 Emergency - IT</t>
  </si>
  <si>
    <t>TPN-035117</t>
  </si>
  <si>
    <t>City Response to COVID-19 Emergency - Program Monitoring</t>
  </si>
  <si>
    <t>TPN-038949</t>
  </si>
  <si>
    <t>Address Economic Effects - Youth Engagement and Employment Debit Card</t>
  </si>
  <si>
    <t>Youth Engagement and Employment Debit Card</t>
  </si>
  <si>
    <t>TPN-146260</t>
  </si>
  <si>
    <t>Replaced boiler in courthouse</t>
  </si>
  <si>
    <t>TPN-146252</t>
  </si>
  <si>
    <t>Outlets in clerk's office</t>
  </si>
  <si>
    <t>Additional outlets for Clerk of Court office</t>
  </si>
  <si>
    <t>TPN-146246</t>
  </si>
  <si>
    <t>Replaced tasers for law enforcement officers</t>
  </si>
  <si>
    <t>TPN-146231</t>
  </si>
  <si>
    <t>Sterilasers</t>
  </si>
  <si>
    <t>Purchase two ultra-light Sterilasers for use in county buildings</t>
  </si>
  <si>
    <t>TPN-146226</t>
  </si>
  <si>
    <t>Snow plow cutting edge</t>
  </si>
  <si>
    <t>Purchase Joma snow plow cutting edges for Secondary Road equipment</t>
  </si>
  <si>
    <t>TPN-146211</t>
  </si>
  <si>
    <t>Purchase safety equipment for Secondary Road employees</t>
  </si>
  <si>
    <t>TPN-146192</t>
  </si>
  <si>
    <t>Door at Engineer's Office</t>
  </si>
  <si>
    <t>Replace front door at Engineer's Office</t>
  </si>
  <si>
    <t>TPN-146137</t>
  </si>
  <si>
    <t>Windows at Engineer's Office</t>
  </si>
  <si>
    <t>Replace windows at Engineer's Office</t>
  </si>
  <si>
    <t>TPN-146118</t>
  </si>
  <si>
    <t>Security lights at Grundy County Lake</t>
  </si>
  <si>
    <t>Install security lights in, around, and near Grundy County Lake</t>
  </si>
  <si>
    <t>TPN-146235</t>
  </si>
  <si>
    <t>Cages for patrol vehicles</t>
  </si>
  <si>
    <t>Purchase cages for law enforcement patrol cars</t>
  </si>
  <si>
    <t>TPN-146079</t>
  </si>
  <si>
    <t>Entrance door to Heritage Museum</t>
  </si>
  <si>
    <t>Enhance entrance door to Heritage Museum</t>
  </si>
  <si>
    <t>TPN-146064</t>
  </si>
  <si>
    <t>Physical servers</t>
  </si>
  <si>
    <t>Replaced two physical services</t>
  </si>
  <si>
    <t>TPN-146054</t>
  </si>
  <si>
    <t>Network switches</t>
  </si>
  <si>
    <t>Upgrade network switches</t>
  </si>
  <si>
    <t>TPN-146868</t>
  </si>
  <si>
    <t>Desk chairs</t>
  </si>
  <si>
    <t>Desk chairs for Public Health Department</t>
  </si>
  <si>
    <t>TPN-146866</t>
  </si>
  <si>
    <t>Pioneer Trail</t>
  </si>
  <si>
    <t>Paving Pioneer Trail from Grundy Center to Holland</t>
  </si>
  <si>
    <t>TPN-146871</t>
  </si>
  <si>
    <t>Chair and Flag</t>
  </si>
  <si>
    <t>Desk chair and American flag for Veterans Affairs Office</t>
  </si>
  <si>
    <t>TPN-146860</t>
  </si>
  <si>
    <t>Replace radios in Secondary Road Department</t>
  </si>
  <si>
    <t>TPN-146858</t>
  </si>
  <si>
    <t>Bottle fillers</t>
  </si>
  <si>
    <t>Install bottle fillers in conservation office, engineer's office, and annex building</t>
  </si>
  <si>
    <t>TPN-146856</t>
  </si>
  <si>
    <t>Purchase and installation of Microsoft Office 365 on Grundy County computers</t>
  </si>
  <si>
    <t>TPN-146852</t>
  </si>
  <si>
    <t>Karpel software</t>
  </si>
  <si>
    <t>Purchase and installation of Karpel software for County Attorney's office</t>
  </si>
  <si>
    <t>TPN-146850</t>
  </si>
  <si>
    <t>Window coverings</t>
  </si>
  <si>
    <t>Window coverings for recorder's office, clerk's office, treasurer's office, and assessor's office</t>
  </si>
  <si>
    <t>TPN-146846</t>
  </si>
  <si>
    <t>Upgrade Grundy County website</t>
  </si>
  <si>
    <t>TPN-146845</t>
  </si>
  <si>
    <t>Purchase tablets for Public Health Department</t>
  </si>
  <si>
    <t>TPN-146844</t>
  </si>
  <si>
    <t>Ceiling fans</t>
  </si>
  <si>
    <t>Install ceiling fans in mechanic shop at Secondary Road</t>
  </si>
  <si>
    <t>TPN-146843</t>
  </si>
  <si>
    <t>Scanner/Plotter</t>
  </si>
  <si>
    <t>Purchase scanner/plotter for Engineer's Office</t>
  </si>
  <si>
    <t>TPN-146864</t>
  </si>
  <si>
    <t>Flooring in courthouse</t>
  </si>
  <si>
    <t>Replace carpet and other flooring in the courthouse</t>
  </si>
  <si>
    <t>TPN-146841</t>
  </si>
  <si>
    <t>Additional electrical at Wolf Creek</t>
  </si>
  <si>
    <t>Develop additional electrical sites at Wolf Creek Recreational Area</t>
  </si>
  <si>
    <t>TPN-146840</t>
  </si>
  <si>
    <t>Wolf Creek electrical upgrade</t>
  </si>
  <si>
    <t>Upgrade electrical hook ups at Wolf Creek Recreational Area</t>
  </si>
  <si>
    <t>TPN-146838</t>
  </si>
  <si>
    <t>Fixtures at Heritage Musem</t>
  </si>
  <si>
    <t>Upgrade fixtures at Heritage Museum</t>
  </si>
  <si>
    <t>TPN-146832</t>
  </si>
  <si>
    <t>Install generator for courthouse, law enforcement center, and annex building</t>
  </si>
  <si>
    <t>TPN-146848</t>
  </si>
  <si>
    <t>Middle Cedar WMA</t>
  </si>
  <si>
    <t>Establish Middle Cedar Water Management Authority</t>
  </si>
  <si>
    <t>TPN-146833</t>
  </si>
  <si>
    <t>Law Enforcement Center Addition</t>
  </si>
  <si>
    <t>Addition for office space and storage to Law Enforcement Center</t>
  </si>
  <si>
    <t>TPN-146831</t>
  </si>
  <si>
    <t>Brush attachment for lawn tractor</t>
  </si>
  <si>
    <t>Purchase brush attachment for lawn tractor</t>
  </si>
  <si>
    <t>TPN-229390</t>
  </si>
  <si>
    <t>Move Generator from LEC to Conservation</t>
  </si>
  <si>
    <t>TPN-229386</t>
  </si>
  <si>
    <t>Lock &amp; Intercom System LEC</t>
  </si>
  <si>
    <t>Updates to the lock and intercom system for the LEC</t>
  </si>
  <si>
    <t>TPN-267895</t>
  </si>
  <si>
    <t>Wellness Program Funding</t>
  </si>
  <si>
    <t>TPN-267892</t>
  </si>
  <si>
    <t>Sheriff's Office Furnishings</t>
  </si>
  <si>
    <t>Furnishings for Sheriff's addition</t>
  </si>
  <si>
    <t>TPN-267885</t>
  </si>
  <si>
    <t>Pioneer Trail Gap Project</t>
  </si>
  <si>
    <t>Pioneer Trail Gap Project - Matching Grant Required</t>
  </si>
  <si>
    <t>TPN-277752</t>
  </si>
  <si>
    <t>Add 8 additional electrical sites for camping at Wolfe Creek.</t>
  </si>
  <si>
    <t>TPN-063376</t>
  </si>
  <si>
    <t>Digitize Records in Recorder's Office</t>
  </si>
  <si>
    <t>TPN-063367</t>
  </si>
  <si>
    <t>Digital preservation of records in County Auditor's office</t>
  </si>
  <si>
    <t>TPN-023139</t>
  </si>
  <si>
    <t>Revenue Replacement fully determined, allocated, encumbered and expensed. Currently being used towards capital projects/equipment/government services/education/public safety/medical benefits.</t>
  </si>
  <si>
    <t>TPN-065381</t>
  </si>
  <si>
    <t>These funds have been allocated to general governmental services provided by our jurisdiction included but not limited to maintenance and repairs to county facilities, financial support for employees impacted by the pandemic and other pandemic related expenses to support government services.</t>
  </si>
  <si>
    <t>TPN-114609</t>
  </si>
  <si>
    <t>This project intends to provide utility assistance to low-income residents in that pay City of Gresham Utilities. Low-income households were given the opportunity to apply for utility assistance on their regular utility bills from the city.</t>
  </si>
  <si>
    <t>TPN-172789</t>
  </si>
  <si>
    <t>Youth Violence Prevention Program</t>
  </si>
  <si>
    <t>This project has been established to provide additional funding to our Youth Violence prevention programs. Crime and violence has been a large issue in the city of Gresham, which was made worse by the effects of COVID19. This project aims to provide Gresham's troubled youths with opportunities to succeed. This program has three main types of violence prevention: Street level outreach, Case management, and free recreational opportunities. Included in this project are programmatic expenses as well as temporarily funding a Youth Violence position.</t>
  </si>
  <si>
    <t>TPN-188716</t>
  </si>
  <si>
    <t>PD Violence Intervention</t>
  </si>
  <si>
    <t>The City of Gresham has experienced increased issues with crime and violence stemming from the COVID19 pandemic. This project intends to combat violence by providing additional support for our Police Department through both personnel reimbursements for Violence Intervention Missions and equipment to assist Gresham PD with keeping our community safe and reducing violence. This includes necessary equipment upgrades for Gresham PD to be able to be effective in keeping our residents safe.</t>
  </si>
  <si>
    <t>TPN-224025</t>
  </si>
  <si>
    <t>Fire Station Safety Upgrades</t>
  </si>
  <si>
    <t>This Project is setup to track the expenditures related to the City of Gresham Fire Station Safety upgrades. These upgrades intend to provide better circulation and additional spacing in our Fire Department congregate living areas. These upgrades will assist with both reduction in COVID19 transmission as well as firefighter exposure to harmful chemicals.</t>
  </si>
  <si>
    <t>TPN-225927</t>
  </si>
  <si>
    <t>PD Tuition Reimbursement</t>
  </si>
  <si>
    <t>The City of Gresham Police Department has dealt with recruitment and retention issues since the COVID19 pandemic. This program will provide funding for tuition reimbursement for courses taken by our Police Department staff as a tool for recruitment and retention.</t>
  </si>
  <si>
    <t>TPN-225885</t>
  </si>
  <si>
    <t>PD Recruitment Engagement</t>
  </si>
  <si>
    <t>This project will provide funding for the City of Gresham's Police Department to increase Recruiting Engagement. The City of Gresham Police Department has faced issues with filling staffing positions and will use this funding to increase recruiting from Job fairs and other recruitment tools. These funds will also assist the department's mission to increase diversity among the Police Department.</t>
  </si>
  <si>
    <t>TPN-239158</t>
  </si>
  <si>
    <t>PD Community Violence Eqp</t>
  </si>
  <si>
    <t>This project will provide necessary equipment to the City of Gresham's Police Department to continue to assist with Community Violence reduction efforts. This City of Gresham has experienced increased crime and violence due to the COVID19 pandemic. The equipment provided will support our police department's effort to reduce crime in the City of Gresham. This includes a variety of equipment upgrades including SWAT equipment, Body Worn Cameras, Drone equipment, Drone-related Overtime, and Crime Scene Investigation equipment.</t>
  </si>
  <si>
    <t>TPN-239154</t>
  </si>
  <si>
    <t>This Project is setup to track Gresham expenses related to Economic Development. This project includes consulting services to provide economic development plans/services to Gresham Residents in Low-Income areas including the Civic and Downtown areas in Gresham.</t>
  </si>
  <si>
    <t>TPN-239147</t>
  </si>
  <si>
    <t>Fire Department Medical Equipment</t>
  </si>
  <si>
    <t>This Project is setup to track expenses related to Fire Department Medical Equipment purchased that will assist the Gresham Fire Department with responding to medical emergencies including COVID19 related issues. The Gresham Fire Department purchased Cardiac Arrest Medical Equipment using these funds which will provide necessary medical equipment for emergency response.</t>
  </si>
  <si>
    <t>TPN-239933</t>
  </si>
  <si>
    <t>Gresham Fairview Trail</t>
  </si>
  <si>
    <t>The Gresham Fairview Trail project will provide upgrades to the Gresham Fairview Trail that will allow for more access by Gresham's residents, particularly residents in low-income areas that have experienced issues accessing recreational areas.</t>
  </si>
  <si>
    <t>TPN-239753</t>
  </si>
  <si>
    <t>Gradin Park Project</t>
  </si>
  <si>
    <t>The Gradin Park project will greatly enhance the Gradin Park to include several new fields, facilities, and upgrades. These park upgrades will provide additional recreational opportunities for Gresham residents, including nearby Qualified Census Tract residents.</t>
  </si>
  <si>
    <t>TPN-248371</t>
  </si>
  <si>
    <t>Wy'East Trail Improvements</t>
  </si>
  <si>
    <t>The Wy'East Trail Improvement project will provide funding for Phase 4 of the Wy'East Trail Improvements. This project aims to increase Gresham Citizen's access to the Wy'East Trail, particularly low-income residents that lack access to recreational activities.</t>
  </si>
  <si>
    <t>TPN-248368</t>
  </si>
  <si>
    <t>Food Insecurity Grants</t>
  </si>
  <si>
    <t>Many Gresham Residents have faced food insecurity due to the COVID19 pandemic. This grant program is setup to provide several different non-profit organizations with funding to provide food services to Gresham Citizens.</t>
  </si>
  <si>
    <t>TPN-248098</t>
  </si>
  <si>
    <t>Fire Ambulance Project</t>
  </si>
  <si>
    <t>This project is setup to track expense related to the Fire Ambulance Project for City of Gresham. This project designates funds to purchase an ambulance vehicle to assist Gresham's fire department with responding to medical emergencies. This vehicle will increase Gresham's ability to respond to medical emergencies related to both COVID and other medical emergencies.</t>
  </si>
  <si>
    <t>TPN-257043</t>
  </si>
  <si>
    <t>Undeveloped Parks</t>
  </si>
  <si>
    <t>This project will provide design, permitting, and construction services for Gresham's Southwest and Southeast Community Park Development. These parks will provide recreational opportunities to many of Gresham's residents, including low-income populations who were impacted by COVID19 pandemic.</t>
  </si>
  <si>
    <t>TPN-257005</t>
  </si>
  <si>
    <t>This project will provide renovation work to the City of Gresham's Fire Station 72. This station has needed many updates and during the COVID19 pandemic has faced issues with close living and working quarters which expose our firefighters to additional risks. This renovation will provide more working/living space to City of Gresham Firefighters.</t>
  </si>
  <si>
    <t>TPN-256671</t>
  </si>
  <si>
    <t>This project will use ARPA funds along with State secured funds to purchase an updated Fire Training Tower. Our previous training tower has become dilapidated with age and is becoming a safety hazard to Gresham Firefighters. This new training tower will provide a safe training area for our firefighters and is key to training for both fire and medical emergencies to ensure our firefighters are able to respond to all types of emergencies including COVID19 issues.</t>
  </si>
  <si>
    <t>Gresham's Fire Training Tower has become dilapidated and presents dangers to training our Firefighters. These funds will be used towards a new tower that will allow for safe training of our firefighters.</t>
  </si>
  <si>
    <t>TPN-050799</t>
  </si>
  <si>
    <t>ARPA Business Grant Program</t>
  </si>
  <si>
    <t>The project CWSARPABGR has been created to track the expenses for our Business Grants program. This program intends to provide assistance to small businesses that were financially impacted by COVID19. The recipients will be allowed to use these funds for either rent or mortgage payments or employee incentives or training.</t>
  </si>
  <si>
    <t>TPN-050899</t>
  </si>
  <si>
    <t>ARPA Rehire</t>
  </si>
  <si>
    <t>Project CWSARPAREH is a combination of all of Gresham's rehiring for each department. This project intends to increase Gresham's staffing to allow departments to continue to serve the public at a high level.</t>
  </si>
  <si>
    <t>TPN-051813</t>
  </si>
  <si>
    <t>COVID19 Contact Tracing</t>
  </si>
  <si>
    <t>Program CWSARPACVD-CTR intends to identify COVID19 cases early and alert any employees who may have been infected to stop any outbreaks from occurring within Gresham's workforce. This ensures that Gresham employees are not spreading COVID19 to other coworkers or the general public.</t>
  </si>
  <si>
    <t>TPN-051772</t>
  </si>
  <si>
    <t>Project CWSARPACVD-TEST was setup to track expenses for COVID19 tests used by the City of Gresham to test for any possible cases of COVID19 by Gresham Employees which could cause exposure to the public and additional employees.</t>
  </si>
  <si>
    <t>TPN-095010</t>
  </si>
  <si>
    <t>Community Nonprofit Grants</t>
  </si>
  <si>
    <t>Community grant program that gave funds to nonprofits assisting Low income individuals. The nonprofits chosen offered a variety of services such as rent assistance, childcare assistance, and food assistance.</t>
  </si>
  <si>
    <t>TPN-095000</t>
  </si>
  <si>
    <t>CDBG-Home Admin</t>
  </si>
  <si>
    <t>These funds are going to nonprofits that participate in our HOME and CBDG programs. These nonprofits have suffered economic difficulties resulting from the pandemic. They offer important services to our community such as: affordable housing to low income families, Tenant-based assistance, improved community facilities, and economic development.</t>
  </si>
  <si>
    <t>TPN-095818</t>
  </si>
  <si>
    <t>This project provided premium pay for employees working for the City of Gresham during the pandemic. These funds were disbursed to employees who worked on the front-line with either the public or other employees. The main groups were Police and Fire.</t>
  </si>
  <si>
    <t>TPN-001699</t>
  </si>
  <si>
    <t>Covid Response PPE</t>
  </si>
  <si>
    <t>Project CWSARPACVD \u2013 PPE has been created to track all Personal Protection Equipment expenses incurred by the City of Gresham that will be using ARPA allocated funds. This includes Masks, Hand sanitizer, Gloves, etc.</t>
  </si>
  <si>
    <t>TPN-001865</t>
  </si>
  <si>
    <t>Aldercrest Apartments Loan</t>
  </si>
  <si>
    <t>This project has been created to purchase Aldercrest Apartments with the intent of providing affordable housing to Gresham citizens. The City of Gresham loaned this money to Human Solutions Inc with the expectation that it will be repaid in 2022 when they receive funding. The property was being sold in November 2021 and Human Solutions Inc did not have the funds available at that time.</t>
  </si>
  <si>
    <t>TPN-002608</t>
  </si>
  <si>
    <t>ARPA Administration Expense</t>
  </si>
  <si>
    <t>Project CWSARPAADM was setup to capture all ARPA related Administrative Expenses. This will generally consist of payroll expenses for City of Gresham employees who are working on ARPA related projects including: administration, planning, tracking, and reporting. These hours will be recorded in our time-keeping system with an attached comment explaining what the employee was working on related to ARPA.</t>
  </si>
  <si>
    <t>TPN-003287</t>
  </si>
  <si>
    <t>Homeless Services Expansion</t>
  </si>
  <si>
    <t>The project CWSARPAHSV was created to track expenses relating to our Homeless Services Expansion. This will fund the newly hired position of Homeless Services Specialist for the next two years which will help expand Gresham\u2019s ability to assist the Homeless. The remaining funds will be available for Materials and Services to expand the Homeless Services that Gresham offers.</t>
  </si>
  <si>
    <t>TPN-020562</t>
  </si>
  <si>
    <t>This project will track general governmental expenditures up to 10 Million dollars of ARPA funding. These funds will replace missing revenue and be used on various government expenditures. We've used funds to cover the General Fund Revenue gap which goes towards primarily Police, Fire, and Park services. We've additionally used funds for computer replacements, vehicles, a Community Center Feasibility Study, and Premium Pay for non-essential workers.</t>
  </si>
  <si>
    <t>TPN-107491</t>
  </si>
  <si>
    <t>This project tracks the expenses for hiring/retention incentives for Public Safety Officers. The City of Gresham has had difficulties hiring and retaining Police Officers and this program aims to attract officers to our city.</t>
  </si>
  <si>
    <t>TPN-113071</t>
  </si>
  <si>
    <t>"High Meadows Water Association, Inc. is making improvements to its drinking water system to replace aging infrastructure. Existing water mains will be replaced, and meter pits will be installed. \nIn addition, the association proposes to increase water production by drilling a new well or connecting to the Black Hawk Water User District"</t>
  </si>
  <si>
    <t>TPN-113070</t>
  </si>
  <si>
    <t>Dows Street Watermain Improvements</t>
  </si>
  <si>
    <t>Garretson is proposing a project to install water main on Dows Street to complete water main looping on the southwest side of the city. Approximately 700 feet of 6-inch PVC water main will be installed and 260 feet of 12-inch steel casing will be required for boring the pipe under the two railroad crossings in the area.</t>
  </si>
  <si>
    <t>TPN-113069</t>
  </si>
  <si>
    <t>"Fort Pierre is planning to construct a new 700,000-gallon above-ground water storage tank. The tank will connect to existing water infrastructure with approximately 19,000 feet of 12-inch water main and another 600 feet of 6-inch water main. Six hydrants will be added, along with gate valves and all appurtenances. \nFort Pierre also proposes a new water treatment plant with a caisson intake of surface water from the Missouri River."</t>
  </si>
  <si>
    <t>TPN-113068</t>
  </si>
  <si>
    <t>"The City of Canton Proposes to replace approximately 1,240 feet of storm sewer and 5,000 feet of various sized sanitary sewer lines on 11th Street between Pleasant Street and the Main Lift station."</t>
  </si>
  <si>
    <t>TPN-113067</t>
  </si>
  <si>
    <t>Bethany Sewer Main Extension</t>
  </si>
  <si>
    <t>"Brandon is proposing a project to reconstruct the sanitary sewer north of the Bethany Lift Station on the east side of Brandon, including a trunk sewer main to provide service to a new school and promote future growth.\nThe proposed project will contain approximately 3,660 feet of 24-inch PVC sewer main and 300 feet of 8-inch PVC sewer main. The project will also include manholes, cleaning and televising, and other necessary appurtenances."</t>
  </si>
  <si>
    <t>TPN-113066</t>
  </si>
  <si>
    <t>Hwy 83 to 212 Treated Water Pipeline</t>
  </si>
  <si>
    <t>WEB Water Development Association is proposing to upsize a 10-mile segment of pipe of treated water pipeline from 30-inch to 48-inch. This segment of pipe runs from the water treatment plant to the intersection of Highway 83 and Highway 12. This project will help with meeting the growing water needs of the region.</t>
  </si>
  <si>
    <t>TPN-113065</t>
  </si>
  <si>
    <t>Landfill Cell #7 Construction</t>
  </si>
  <si>
    <t>The City of Watertown is proposing to construct a new cell (cell 7) at the Watertown Regional Landfill and perform various storm water improvements adjacent to the landfill. The project will enhance current storm water routing while providing a foundation for placement of final cover.</t>
  </si>
  <si>
    <t>TPN-113064</t>
  </si>
  <si>
    <t>Tom Street Lift Station Replacement</t>
  </si>
  <si>
    <t>Vermillion is proposing to replace the Tom Street Lift Station at a new city-owned location with a new can-style lift station. The new lift station will have increased ease of access and safer working conditions.</t>
  </si>
  <si>
    <t>TPN-113063</t>
  </si>
  <si>
    <t>Wastewater Improvements - 2</t>
  </si>
  <si>
    <t>"The Town of Tulare intends to improve their entire sanitary sewer collection system. The proposed improvements include replacing the towns lift station, sewer main and force main to the treatment ponds. The town also intends to make improvements to their treatment system including upgrading the pond to a three-cell system, install new pond piping, and making improvements to their wetland areas. This project will help address capacity issues and repair degradation in the system to extend the useful life of the system"</t>
  </si>
  <si>
    <t>TPN-113062</t>
  </si>
  <si>
    <t>"The City of Huron is proposing to replace water lines, upgrade water meters, make improvements to the water supply, and make SCADA improvements."</t>
  </si>
  <si>
    <t>TPN-113061</t>
  </si>
  <si>
    <t>Wastewater Infrastructure Improvements 2022</t>
  </si>
  <si>
    <t>The City of Huron is proposing to make improvements to sanitary sewer collection system including lift station replacement and SCADA improvements</t>
  </si>
  <si>
    <t>TPN-113060</t>
  </si>
  <si>
    <t>Water Distribution Improvements 2022 - 2</t>
  </si>
  <si>
    <t>"The City of DeSmet is proposing to improve its water distribution system by replacing approximately 11,300 LF of water main, 7,600 feet of service lines, 32 fire hydrants, 61 valves, and rehabilitating the water tower. These improvements will address problems with water main dead ends and minimize stagnant water within the water distribution system."</t>
  </si>
  <si>
    <t>TPN-113059</t>
  </si>
  <si>
    <t>Wastewater Collection System Improvements 2022 - 2</t>
  </si>
  <si>
    <t>"The City of DeSmet is proposing to improve its wastewater collection system by replacing approximately 7,200 feet of sewer mains, 19 manholes and service lines. The project also includes the addition of 1,000 feet of curbs and gutters, street repairs, erosion control, mulching, fertilizing, seeding, and televising the sewer system. This project will address structural problems and reduce the amount of inflow and infiltration into the system."</t>
  </si>
  <si>
    <t>TPN-113058</t>
  </si>
  <si>
    <t>Water System Improvements - 12</t>
  </si>
  <si>
    <t>Dakota Dunes Community Improvements District proposes the installation of approximately 400 ft of 18-inch PVC sanitary sewer line running parallel to an existing line crossing Intestate 29.  This project will add redundancy and increase reliability across the east and west side of the collection sanitary system. The proposed project will run in concurrence with the drinking water looping project.</t>
  </si>
  <si>
    <t>TPN-113057</t>
  </si>
  <si>
    <t>Parallel Sanitary Sewer Line</t>
  </si>
  <si>
    <t>TPN-113056</t>
  </si>
  <si>
    <t>Forcemain Improvements</t>
  </si>
  <si>
    <t>"The Dakota Dunes Community Improvements District proposes to replace approximately 4,400 feet of wastewater force main line. This project will replace old ductile force main line that transports wastewater from the city to the Sioux City Wastewater Treatment Facility."</t>
  </si>
  <si>
    <t>TPN-113055</t>
  </si>
  <si>
    <t>Hagedorn Water Improvements</t>
  </si>
  <si>
    <t>The City of Tea is proposing extending its municipal water main system into a portion of the Hagedorn Industrial Park in the eastern part of the city. This is an area annexed in 2020 that was originally constructed as a rural subdivision and currently lacks municipal utility infrastructure. The project will include the extension of an 8-inch water main in the project area for connection with the city's water system</t>
  </si>
  <si>
    <t>TPN-113054</t>
  </si>
  <si>
    <t>Sanitary Sewer Improvements - 2</t>
  </si>
  <si>
    <t>"Tea is proposing to provide municipal utility services to existing industrial and commercial properties in the Hagedorn Industrial Park with improvements to four areas of its sanitary sewer system. The project will extend 18-inch and 10-inch portions of gravity sanitary sewer trunk main in the north-central part of the city, 12-inch gravity sewer main south of East 1st street, and 8-inch gravity sewer main in the southern portion of the city for connection with the city's existing sewer system."</t>
  </si>
  <si>
    <t>TPN-113053</t>
  </si>
  <si>
    <t>Regionalization with Sioux Falls</t>
  </si>
  <si>
    <t>The City of Tea is proposing to connect its wastewater treatment system to the city of Sioux Falls. The proposed lift station and force main will connect the city of Tea to the city of Sioux Falls as a regional customer. All wastewater from the city of Tea will be pumped to the city of Sioux Falls.</t>
  </si>
  <si>
    <t>TPN-113052</t>
  </si>
  <si>
    <t>New Lift Station and Sanitary Sewer Expansion</t>
  </si>
  <si>
    <t>"Construct a new lift station and install approximately 8,000 feet of gravity sewer trunk main and 5,400 feet of sanitary sewer force main to serve a currently undeveloped area."</t>
  </si>
  <si>
    <t>TPN-113051</t>
  </si>
  <si>
    <t>Water Distribution &amp; Storage Improvements</t>
  </si>
  <si>
    <t>"West River Lyman Jones proposes to install 2,000 feet of 8-inch PVC, 21,600 feet of 6-inch PVC, and 32,400 feet of 4-inch PVC water mains serving Mellette, Haakon, and Lyman counties. A new ground 300,000-gallon water tank and necessary electrical controls would also be installed in Pennington County."</t>
  </si>
  <si>
    <t>TPN-113050</t>
  </si>
  <si>
    <t>College Avenue Drinking Water Improvements</t>
  </si>
  <si>
    <t>The City of Wessington Springs is proposing to replace water mains within college avenue corridor. Cast iron water mains will be replace with 8-inch PVC piping. This project will run in conjunction with a proposed sewer project.</t>
  </si>
  <si>
    <t>TPN-113049</t>
  </si>
  <si>
    <t>College Avenue Utility &amp; Street Improvements</t>
  </si>
  <si>
    <t>The City of Wessington is proposing to replace sewer mains within college avenue corridor. VCP mains will be replace with 8-inch PVC piping. This project will run in conjunction with a proposed water project.</t>
  </si>
  <si>
    <t>TPN-113048</t>
  </si>
  <si>
    <t>2nd Street Drinking Water Improvements</t>
  </si>
  <si>
    <t>The City of Wessington Springs is proposing to replace the approximately four and a half blocks of existing Asbestos Cement and Vitrified Clay Pipe water main within the second street corridor. The main will be replaced with 8-inch PVC. The mains need to be replaced because they are long past their service lives.</t>
  </si>
  <si>
    <t>TPN-113047</t>
  </si>
  <si>
    <t>Raw Water Pipe Expansion</t>
  </si>
  <si>
    <t>"WEB Water is proposing to run parallel raw water pipe from the intake to the treatment plant.  Currently, there exists a 24-inch pipe, a 30-inch pipe is proposed to be installed next to it. DANR funding will be used to upsize the pipe from 30-inch to 48-inch in anticipation of a much large drinking water regionalization."</t>
  </si>
  <si>
    <t>TPN-113046</t>
  </si>
  <si>
    <t>Drinking Water System Improvements - 3</t>
  </si>
  <si>
    <t>"The City of Volga proposes to install 8-inch and 10-inch watermain and looping them to increase distribution capacity. They also propose to add 2 additional wells to provide the water needed for the increased distribution capacity. Raw water piping will need to be installed to connect to the existing transmission lines in the well field. Also included in this project is the installation of watermains, valves, fire hydrants, associated appurtenances, and pavement repair."</t>
  </si>
  <si>
    <t>TPN-113045</t>
  </si>
  <si>
    <t>Water System Improvements - 9</t>
  </si>
  <si>
    <t>TM Rural Water District proposes to install four miles of parallel 12-inch water main to address low water pressure situations during high water demand periods. The low pressure is due to an increase in water demands from additional users and an increase in population served.</t>
  </si>
  <si>
    <t>TPN-113044</t>
  </si>
  <si>
    <t>"The City of Springfield is proposing to replace deficient water mains along segments of Pine Street, Elm Street, and 11th Street. The project will install approximately 1,600 feet of water main in these areas. This project will be done in conjunction with a street surfacing project that is funded by the city. Proposed improvements will also include water service lines, hydrants, fittings, valves, and other necessary appurtenances."</t>
  </si>
  <si>
    <t>TPN-113043</t>
  </si>
  <si>
    <t>Water System Improvements - 8</t>
  </si>
  <si>
    <t>"The South Lincoln Rural Water System is proposing system wide improvements including the installation of an elevated water tank, a new pump station and a new water treatment plant. This project addresses capacity issues in portions of the distribution system and increasing demands within the existing service area."</t>
  </si>
  <si>
    <t>TPN-113042</t>
  </si>
  <si>
    <t>Water Resource Recovery Fac Expansion/Lift Station</t>
  </si>
  <si>
    <t>Powder House Pass is proposing to expand its water resource recovery facility to accommodate peak flow demands and install an additional lift station for planned Phase 3 of the development.</t>
  </si>
  <si>
    <t>TPN-113041</t>
  </si>
  <si>
    <t>Northeast Wastewater System Improvements</t>
  </si>
  <si>
    <t>"Philip proposes cleaning, televising, and lining 1,950 feet using cured-in-place pipe, replacing 300 feet of 8-inch vitrified clay pipe, spot repairs, and replacing 12 manholes."</t>
  </si>
  <si>
    <t>TPN-113040</t>
  </si>
  <si>
    <t>Wastewater Treatment Facility Improvements Phase 2</t>
  </si>
  <si>
    <t>"The City of Mitchell proposes various major upgrades at the wastewater treatment facility including a new laboratory facility, headworks process improvements, refurbishing of the electrical building, equalization at the South Plant, new activated sludge blower building, new clarifier, and new aerobic sludge digestion and dewatering."</t>
  </si>
  <si>
    <t>TPN-113039</t>
  </si>
  <si>
    <t>Wastewater System Improvements - 3</t>
  </si>
  <si>
    <t>"The Town of Mission Hill is proposing a project to televise the existing sanitary sewer system, make spot repairs to the sanitary sewer, rehabilitate an existing lift station, and construct an artificial wetland at the wastewater treatment facility."</t>
  </si>
  <si>
    <t>TPN-113038</t>
  </si>
  <si>
    <t>Mina Lake Sanitary District proposes to replace 430 residential water meters and an additional 10 commercial water meters. The replacement of these meters will help reduce water loss which accounts for over 15% of the total water used in the system.</t>
  </si>
  <si>
    <t>TPN-113037</t>
  </si>
  <si>
    <t>Water System Improvements - 6</t>
  </si>
  <si>
    <t>"Mid-Dakota Rural Water System is proposing to update the existing water system by installing a new advanced metering infrastructure system for water meters, paralleling of pipe, addition of a new backwash recovery system and additional membrane capacity."</t>
  </si>
  <si>
    <t>TPN-113036</t>
  </si>
  <si>
    <t>Phase 2 Sanitary Sewer Utility Improvements</t>
  </si>
  <si>
    <t>"The City of Lake Preston is proposing the replacement and rehabilitation of the sanitary sewer collection system piping and manholes for approximately 10 city blocks. This will address high infiltration, increased maintenance and failing structural components. Lake Preston also proposes to replace and improve existing sanitary storm sewer which includes replacing and adding inlets and upsizing storm sewer mains. This will provide adequate collection, reliable conveyance and increase capacity for the existing storm sewer system."</t>
  </si>
  <si>
    <t>TPN-113035</t>
  </si>
  <si>
    <t>Phase 2 Drinking Water Improvements</t>
  </si>
  <si>
    <t>"The City of Lake Preston proposes to replace water main piping for 10 city blocks which is currently undersized and in poor condition. They propose to install 4,500 LF of 6-inch and 8-inch water main loops to improve the system hydraulics and water service. This is currently phase 2A of a multi-phase project."</t>
  </si>
  <si>
    <t>TPN-113034</t>
  </si>
  <si>
    <t>Lagoon Expansion &amp; Gumbo Lily Lane Extension - 1</t>
  </si>
  <si>
    <t>Hermosa purposes expansion of the of their lagoon treatment system by modifying an existing cell and adding a third cell. The project would also include an extension of sewer into a currently unserved area called Gumbo Lily Lane.</t>
  </si>
  <si>
    <t>TPN-113033</t>
  </si>
  <si>
    <t>Wastewater Treatment Facility/Collection System</t>
  </si>
  <si>
    <t>"The City of Hartford proposes construction of a wastewater treatment facility that will treat and discharge residential and industrial waste from Hartford and the surrounding area. The project would also upgrade the collection system, install a new lift station, and a force main to the new treatment facility."</t>
  </si>
  <si>
    <t>TPN-113032</t>
  </si>
  <si>
    <t>Sanitary/Storm Sewer Rehabilitation</t>
  </si>
  <si>
    <t>"Gayville is proposing a project to replace sanitary and storm sewer along Kingsbury Street. The proposed project will include construction of lift station and minor rehabilitation of the wastewater treatment pond piping and splitter structures. Approximately 11,000 feet of 8-inch sanitary sewer main and 2,250 feet of storm sewer of varying size will be installed. Proposed improvements will also include sewer services, manholes, fittings, storm inlets, junction boxes, street surface restoration, and other necessary appurtenances."</t>
  </si>
  <si>
    <t>TPN-113031</t>
  </si>
  <si>
    <t>Wastewater Treatment System Upgrade Phases 2 &amp; 3</t>
  </si>
  <si>
    <t>"Custer proposes the addition of a submerged attached growth reactor system, installation of a ultraviolet disinfection treatment system, and related building upgrades in Phase 2. Phase 3 would consist of installation of a new 3.5-mile force main with a new discharge location, transfer lift station, effluent lift station, and related appurtenances."</t>
  </si>
  <si>
    <t>TPN-113030</t>
  </si>
  <si>
    <t>Eastside Lift Station</t>
  </si>
  <si>
    <t>The City of Crooks proposes to install a new lift station to allow for the expansion of the sanitary sewer system. Included in the project is the installation of force main and gravity sewer trunk main to direct wastewater flow from the proposed new lift station to the Main Lift Station which is currently under construction.</t>
  </si>
  <si>
    <t>TPN-113029</t>
  </si>
  <si>
    <t>WW Collection/Storm Sewer System Improvements</t>
  </si>
  <si>
    <t>"The project proposes to install storm water infrastructure and replacement of deficient sewer lines in the community, primarily along the Corse Avenue corridor from Main Street north to First Street."</t>
  </si>
  <si>
    <t>TPN-113028</t>
  </si>
  <si>
    <t>Water Distribution System Improvements - 2</t>
  </si>
  <si>
    <t>"Corsica is proposing replacement of deficient water lines in the community, along the Corse Avenue corridor from Main Street to First Street."</t>
  </si>
  <si>
    <t>TPN-113027</t>
  </si>
  <si>
    <t>"The City of Brooking intends to upgrade the water systems facilities in multiple phases. Phase one, includes the construction of a new 6 MGD lime softening Water Treatment Facility along 34th Avenue. The new treatment plant will require 28,500 feet of 16-inch raw water line and 16-inch finished water line to feed into the distribution system. This Phase also includes the construction of 6 new municipal wells and an additional 17,400 feet of new 20-inch transmission main."</t>
  </si>
  <si>
    <t>TPN-113026</t>
  </si>
  <si>
    <t>The City of Box Elder is proposing making improvements to the drinking water system including an extension of 12-inch water main on Tower Road and replacing the Prairie View Water Tank.</t>
  </si>
  <si>
    <t>TPN-113025</t>
  </si>
  <si>
    <t>Alkali Road Expansion</t>
  </si>
  <si>
    <t>"Bear Butte Valley Water, Inc. is proposing to expand its water system to the east to provide 24 new connections along Alkali Road for rural residential and livestock water demands. The proposed project will include approximately 55,000 feet of 6-inch water main, 43,000 feet of 3-inch water main, 10,000 feet of 2-inch service line, and 24 meter pits. This project will also include valves, fittings, and other necessary water main appurtenances."</t>
  </si>
  <si>
    <t>TPN-113024</t>
  </si>
  <si>
    <t>Water System Improvements - 5</t>
  </si>
  <si>
    <t>"The BDM Rural Water System Improvements projects is intending to address several issues including lack of capacity, redundancy, and reliable water supply. The project proposes to construct a new water treatment plant, install 450,000-gallon water reservoirs along with additional improvements for safety and water quality. BDM intends to install 18 miles of pipe to expand the water system and loop lines for added redundancy. 382 water meters will also be replaced to reduce water loss."</t>
  </si>
  <si>
    <t>TPN-113023</t>
  </si>
  <si>
    <t>Wastewater System Improvements Phase II</t>
  </si>
  <si>
    <t>"The City of Aurora is proposing to begin phase 2 of the Wastewater System Improvements. This projects phase includes pipe replacement of approximately 1,430 LF of 8-inch, 3,410 LF of 15-Inch and 1,400 LF of 18-inch of vitrified clay pipe with PVC pipe through open-cut replacement. Along with the 6,240 LF of sewer main replacement this project includes replacing 32 manholes, 41 sewer services and 3 railroad casting pipe crossings."</t>
  </si>
  <si>
    <t>TPN-113022</t>
  </si>
  <si>
    <t>Wastewater System Improvements - 1</t>
  </si>
  <si>
    <t>"New sanitary sewer main from the city to the interceptor line along the highway. Proposed improvements include TV inspection, replacement of clay sanitary sewer, a gravity flow sewer line to the interceptor along Highwya 262 and fixing the dike at the primary wastewater treatment pond."</t>
  </si>
  <si>
    <t>TPN-113021</t>
  </si>
  <si>
    <t>Water Distribution Improvements - 1</t>
  </si>
  <si>
    <t>"The City of Alexandria proposes to replace approximately 1,100 feet of cast iron pipe that is at the end of its useful life and increase water main to 8-inch on the south side of the city."</t>
  </si>
  <si>
    <t>TPN-114167</t>
  </si>
  <si>
    <t>Sewer &amp; Storm Sewer Infrastructure</t>
  </si>
  <si>
    <t>Extend public sewer &amp; storm sewer supply to properties for development of new facillities at USD Discovery District - Sioux Falls.</t>
  </si>
  <si>
    <t>TPN-130606</t>
  </si>
  <si>
    <t>Drinking Water Improvements Westberry Trails</t>
  </si>
  <si>
    <t>"Westberry Trails Water Users Association is proposing water system improvements. This project includes installation of approximately 67 water meters/pits and curb stops and replacement of the existing distribution line. \nConstruction of a new well is also proposed."</t>
  </si>
  <si>
    <t>TPN-130602</t>
  </si>
  <si>
    <t>Drinking Water Improvements Sept. 2022</t>
  </si>
  <si>
    <t>"The City of Canton proposes to replace approximately 5,150 feet of 4-inch cast iron water main pipe with 8-inch PVC pipe. Along with the watermain pipe replacement three fire hydrants, 29 service lines and 14 valves will be replaced."</t>
  </si>
  <si>
    <t>TPN-130584</t>
  </si>
  <si>
    <t>Streeter Drive Water Treatment Plant Expansion</t>
  </si>
  <si>
    <t>"The City of North Sioux City is proposing to make improvements to the Streeter Drive Water Treatment Plant.  This will involve updating the chemical feed, electrical and other systems to increase capacity as well as provide redundancy to the system. Along with these improvements they will increase aeration, detention, filtration, and backwash capacity to improve the system"</t>
  </si>
  <si>
    <t>TPN-130583</t>
  </si>
  <si>
    <t>Southwest Sewer Basin</t>
  </si>
  <si>
    <t>"North Sioux City proposes to construct collection lines, trunk sewer, submersible lift station and force main to allow the development of an additional sewer basin. The project includes 2,800 feet of collection line, 1,200 feet of trunk sewer and approximately 2 miles of force main."</t>
  </si>
  <si>
    <t>TPN-130577</t>
  </si>
  <si>
    <t>"The project involves the replacement of 18 blocks if deficient water mains in various parts of the city including 14th Avenue, 12th Avenue and Washington street."</t>
  </si>
  <si>
    <t>TPN-130576</t>
  </si>
  <si>
    <t>Collection System Improvememts</t>
  </si>
  <si>
    <t>The project involves the replacement of 7 blocks of deficient sanitary sewer mains and 1 block of storm sewer along 14th Avenue and 12th Avenue.</t>
  </si>
  <si>
    <t>TPN-130571</t>
  </si>
  <si>
    <t>"The Town of Seneca needs general improvements to their existing treatment facility and identify critical structural deficiencies. The Town proposes to install new depth gauges in both cells, build gravel access around the existing ponds, install a new perimeter fencing, signage, replace force main and install new rip-rap as general improvements. Along with the general improvements, they plan on televising the entire system to identify the critical structural deficiencies."</t>
  </si>
  <si>
    <t>TPN-130555</t>
  </si>
  <si>
    <t>"The City of Bowdle plans on rehabilitating and making repairs to their current sewer system. The proposed project will rehabilitate 15-inch sewer main and 8-inch sanitary sewer main via a Cast in Place Pipe (CIPP) method. Several manholes will also be replaced. The city also proposes to install 15-inch and 8-inch PVC pipe in select locations. Lastly, the city proposes to install new 8-inch PVC pipe on 5th avenue new to allow for flow to be redirected during severe cold weather."</t>
  </si>
  <si>
    <t>TPN-130554</t>
  </si>
  <si>
    <t>Wastewater Collection &amp; Treatment Improvements - 1</t>
  </si>
  <si>
    <t>"The City of Beresford proposes addressing inflow and infiltration problems in its collection system. Pipes will be lined or replaced, manholes will be replaced, and sump pump inspections will be completed to make sure customers are properly discharging. Sewer main will be extended in the 7th Street right of way to eliminate a lift station. In addition, Beresford is proposing a Submerged Attached Growth Reactor and disinfection system for wastewater treatment, as well as dredging of its treatment ponds and disposal of the sludge. This project will run concurrent with road work and installation of water main."</t>
  </si>
  <si>
    <t>TPN-130553</t>
  </si>
  <si>
    <t>Phase 1 WW Collection System Improvements</t>
  </si>
  <si>
    <t>"The City of Arlington is proposing improvements to the wastewater collections system. Phase 1 includes the open-cut replacement of 6,000 ft of 10-inch and 4,200 ft of 8-inch for a total of 10,200 ft of sanitary sewer. There will also be sanitary sewer service replacement to the right-of-way to reduce the Infiltration/Inflow into the system."</t>
  </si>
  <si>
    <t>TPN-133135</t>
  </si>
  <si>
    <t>Campus Lawn Storm Sewer Installation</t>
  </si>
  <si>
    <t>Construction of storm water drainage system within the lawn area west of the Muenster University Center.  This is a large gathering and event space that has issues with flooding during heavy rain events</t>
  </si>
  <si>
    <t>TPN-133134</t>
  </si>
  <si>
    <t>TPN-166958</t>
  </si>
  <si>
    <t>"Summerset proposes to increase its wastewater treatment plant capacity by 100 percent by expanding the capacity of the sequencing batch reactor process, aerobic digesters, blowers, and reed beds."</t>
  </si>
  <si>
    <t>TPN-180110</t>
  </si>
  <si>
    <t>Water System Improvements - 2</t>
  </si>
  <si>
    <t>"The proposed project improvements to be funded include installing a submersible pump and finish piping at the existing Fairburn well, constructing a pump station and well house, control building/pump station, adding SCADA system, electrical equipment, chlorine and fluoride equipment, and high service pumps. Improvements also include construction of a 150,000-gallon ground storage reservoir at the well site to provide chlorine contact time. Construction of approximately 20 miles of 8-inch pipeline to connect the Fairburn well to the existing distribution system in two locations and a 150,000-gallon ground storage reservoir along the new pipeline route to stabilize transmission main hydraulics and increase distribution system storage are also included in the improvements."</t>
  </si>
  <si>
    <t>TPN-180109</t>
  </si>
  <si>
    <t>Carthage Watertower Improvements</t>
  </si>
  <si>
    <t>Recoat the existing water storage tower in Carthage to extend its useful life</t>
  </si>
  <si>
    <t>TPN-180108</t>
  </si>
  <si>
    <t>Sanitary Sewer Improvements Phase 2</t>
  </si>
  <si>
    <t>"The Town of Hudson is proposing to replace 16,00 feet of aging vitrified clay pipe wastewater collection lines. This will eliminate sags, reduce infiltration, and improve system reliability."</t>
  </si>
  <si>
    <t>TPN-180107</t>
  </si>
  <si>
    <t>Distribution System Improvements and Tower Rehab</t>
  </si>
  <si>
    <t>"The City of Castlewood is proposing to make improvements to its water distribution system, including rehabilitation of the existing water tower and replacement of approximately 6,500-feet of water main. The water tower is still structurally sound, but the coatings and paint need to be refurbished to extend the useful life of the water tower. Replacement of the city\u2019s aging and undersized cast iron pipe (CIP) is recommended, along with looping to eliminate dead-end lines in the system."</t>
  </si>
  <si>
    <t>TPN-180106</t>
  </si>
  <si>
    <t>Industrial Area Part 2 Improvements - 2</t>
  </si>
  <si>
    <t>"Salem proposes replacing approximately 11,000 feet of vitrified clay pipe sanitary sewer mains and corresponding services in the project area. Additional work includes relining of existing sanitary sewer between the developed area of town and the treatment lagoons, replacement and installation of new storm collection piping, and replacement of concrete curb and asphalt streets. Salem proposes to replace approximately 9,250 feet of cast iron and asbestos cement water mains and corresponding services."</t>
  </si>
  <si>
    <t>TPN-180105</t>
  </si>
  <si>
    <t>Industrial Area Part 2 Improvements - 1</t>
  </si>
  <si>
    <t>TPN-180104</t>
  </si>
  <si>
    <t>3rd Street Sanitary Sewer/Storm Sewer Improvements</t>
  </si>
  <si>
    <t>"Dell Rapids proposes replacement of 8-inch vitrified clay pipe along 3rd Street, Orleans Avenue, and Clark and Ladelle Avenues north of 3rd Street with 8-inch PVC in most places and 15-inch PVC on Orleans Avenue. Active sanitary sewer services in the right-of-way will also be replaced. To address storm sewer deficiencies in the project area, existing corrugated metal pipe, vitrified clay pipe, ductile iron pipe, and masonry quartzite rock box culverts will be replaced."</t>
  </si>
  <si>
    <t>TPN-180990</t>
  </si>
  <si>
    <t>The funding will support ARPA-eligible infrastructure components related to stormwater and sewer water management required for the development of housing. Success will be measured by the amount of build-ready lots that are developed by the projects.</t>
  </si>
  <si>
    <t>TPN-191412</t>
  </si>
  <si>
    <t>Water System Construction/Replacement</t>
  </si>
  <si>
    <t>"Deer Mountain Sanitary District (DMSD) is proposing to make improvements to its entire water system including new treatment building, pump station, 110,000-gallon reservoir, water meters, new or replaced water distribution system, and a new booster station.\nDMSD is currently negotiating to acquire the existing water distribution network. Whether the existing network is acquired or not, the above improvements will be needed as the system is over 41 years old and in need of repair. \nApproximately 30,000 feet of 4-inch and 11,000 feet of 2-inch PVC water main will be installed. The construction also includes 110 water meters, construction of a water treatment plant, storage tank, and two booster stations.\nDMSD acquired the system in 2022."</t>
  </si>
  <si>
    <t>TPN-194252</t>
  </si>
  <si>
    <t>Drinking Water System Improvements - 4</t>
  </si>
  <si>
    <t>"The Town of Northville proposes to replace residential water meters, loop water lines, and add an above ground water storage tank and pumphouse. This project will address water loss issues, increase water pressure, and address water storage issues within the system."</t>
  </si>
  <si>
    <t>TPN-194251</t>
  </si>
  <si>
    <t>Phase IV Water Project</t>
  </si>
  <si>
    <t>"The City of Miller is proposing to complete several water projects including abandoning wells, replacing and looping water main, and making improvements to the existing ground storage tank. The remaining water distribution line that is made up of asbestos cement pipe, approximately 28,000 feet, will be replaced and some dead-end lines will be looped. The ground storage tank joint sealant will be removed and replaced to ensure joints do not corrode or leak. This project will be done in conjunction with the wastewater project. Proposed improvements will also include water service lines, hydrants, fittings, valves, road surfacing, and other necessary appurtenances."</t>
  </si>
  <si>
    <t>TPN-194250</t>
  </si>
  <si>
    <t>Phase IV Wastewater</t>
  </si>
  <si>
    <t>"The City of Miller is proposing a wastewater project to replace sewer mains in the area of east 7th Street and Donlin Street. Approximately 1,700 feet of 8-inch PVC sewer main will be installed. This project will be done in conjunction with the water distribution project. Proposed improvements will also include sewer service lines, manholes, fittings, road surfacing, and other necessary appurtenances."</t>
  </si>
  <si>
    <t>TPN-192062</t>
  </si>
  <si>
    <t>WINS Water System Upgrades</t>
  </si>
  <si>
    <t>"WEB Water Association proposes to install 16 miles of 54-inch pipe, 18 miles of 48-inch pipe and 16 miles of 42-inch pipe with a metering and control station. This project is a regionalization project with WEB, Aberdeen and BDM.   Aprroved 9/29/2022 Date Entered 9/30/2022"</t>
  </si>
  <si>
    <t>TPN-192061</t>
  </si>
  <si>
    <t>Water Storage &amp; Infrastructure</t>
  </si>
  <si>
    <t>"The Spring Creek Cow Creek Sanitary District (SCCCSD) proposes to construct a 140-foot tall 200,000-gallon elevated water storage tank and demolish the current ground storage tank and pump house. Along with the storage tank SCCCSD intends to install 500 LF of 8-inch PVC water main with all appropriate appurtenances."</t>
  </si>
  <si>
    <t>TPN-192060</t>
  </si>
  <si>
    <t>Wastewater Treatment Improvements - 2</t>
  </si>
  <si>
    <t>"The Spring Creek Cow Creek Sanitary District intends to upgrade and renovate its sanitary sewer lagoon system. The district intends to rehabilitate lagoon pond cells 1 and 3 including the installation of a synthetic liner, 8-inch PVC influent piping, and an inlet structure with a splitter box including all necessary appurtenances. The project also includes turning lagoon cell 2 into an in-cell wetland with distribution laterals and headers."</t>
  </si>
  <si>
    <t>TPN-192047</t>
  </si>
  <si>
    <t>New Water Storage Reservoir Backup and Generator</t>
  </si>
  <si>
    <t>"The proposed project consists of construction of a new spheroid water storage tank of approximately 250,000 gallons at one of three possible locations. The existing 100,000-gallon tank would be dismantled and removed from the system. Other improvements will be to the well and well house and consist of a new pump, upgrades to wellhouse piping, installation of a backup generator, meter, pressure gauges, and an updated SCADA system."</t>
  </si>
  <si>
    <t>TPN-191877</t>
  </si>
  <si>
    <t>Drinking Water Improvements Sept. 2022 Sturgis</t>
  </si>
  <si>
    <t>"The city of Sturgis proposes water system improvements including construction of two new water supply wells &amp; well houses, a new 500,000-gallon water storage tank, and new water main looping along Avalanche Road to provide redundant supply to the existing North Steel Tank. These improvements will address the lack of redundancy and backup water supply in the system."</t>
  </si>
  <si>
    <t>TPN-191876</t>
  </si>
  <si>
    <t>System Expansion for Service to Box Elder</t>
  </si>
  <si>
    <t>"Rapid Valley Sanitary District (RVSD) is proposing to expand their distribution system by installing a 12-inch water main from Reservoir Road north of Homestead Street to Cheyenne Boulevard, constructing a new 2-million-gallon concrete storage tank, and drilling a new well to provide service to Box Elder."</t>
  </si>
  <si>
    <t>TPN-191875</t>
  </si>
  <si>
    <t>Watermain Replacement: Mellette &amp; Harmony Hill</t>
  </si>
  <si>
    <t>"Watertown Municipal Utilities is proposing replacement of old cast iron, ductile iron, asbestos cement, and PVC pipe to meet current and future water demands. Approximately 2,700 feet of 12-inch watermain will be upgraded to 20-inch PVC pipe. The new water main will serve the low-pressure zone and will serve the high-pressure zone with two booster stations."</t>
  </si>
  <si>
    <t>TPN-191874</t>
  </si>
  <si>
    <t>Cast Iron Main Replacement</t>
  </si>
  <si>
    <t>"Watertown Municipal Utilities is proposing replacement of 4- and 8-inch cast-iron water mains installed between 1910 and the 1950s. Approximately 16,200 feet of 6-inch, 7,900 feet of 8-inch, and 4,000 feet of 16-inch PVC water main will be installed within existing city streets and rights-of-way. Valves will be replaced, and water mains will be looped to improve water quality and flows."</t>
  </si>
  <si>
    <t>TPN-191873</t>
  </si>
  <si>
    <t>New Well Field Development</t>
  </si>
  <si>
    <t>"Watertown Municipal Utilities is proposing to develop a new well field. The current Sioux Conifer Well Field is experiencing higher inorganic material, and the field's proximity to the airport is causing concerns about Perfluorooctane sulfonic acids (PFOs) entering the water supply. WMU proposes to drill a test well to determine water quality in the new well field and if results are good, develop a well field starting with 4 wells, control building, and raw water line. The water line will connect to the existing Sioux Conifer Well Field approximately two miles away."</t>
  </si>
  <si>
    <t>TPN-191872</t>
  </si>
  <si>
    <t>"Watertown Municipal Utilities is proposing to upgrade or replace equipment at its water treatment plant. Slaker #2, installed in 1991, is worn out and will be replaced. A new SCADA system will replace outdated control systems that are no longer supported. Finally, the chlorine generator will be replaced with a sodium hypochlorite generation system to address reliability issues."</t>
  </si>
  <si>
    <t>TPN-191871</t>
  </si>
  <si>
    <t>Wastewater Collection Improvements - 2</t>
  </si>
  <si>
    <t>"The Town of Isabel is proposing a two-phase project to correct severe structural deficiencies in the city's aging and deteriorating vitrified clay pipe collection system. Phase 1 will clean and televise 10,700 feet of the system, then reline or replace 13,889 feet of sanitary sewer main. Several areas have 6-inch pipe that will be upgraded to 8-inch."</t>
  </si>
  <si>
    <t>TPN-191870</t>
  </si>
  <si>
    <t>Storm Sewer Upgrades</t>
  </si>
  <si>
    <t>"The City of Ipswich is proposing to construct a storm sewer system to help alleviate storm water management issues throughout the city in a five-phase project. In the current phase of this project, the city will install approximately 1,515 feet of trunk line storm sewer pipe, 2,550 feet of lateral storm sewer piping, and 24 storm sewer inlets."</t>
  </si>
  <si>
    <t>TPN-191869</t>
  </si>
  <si>
    <t>Water System Improvements - Phase II - 2</t>
  </si>
  <si>
    <t>BHWUD is proposing to install approximately 3800 feet of 12 inch water main crossing I-90 near Exit 52. Existing connection provides water to the Marvel Mountain ground storage reservoir and the remainder of BHWUD;s low pressure zone. A large portion of the existing crossing is 6 inch water main which is undersized and operates with substantial head loss during high flow periods.</t>
  </si>
  <si>
    <t>TPN-191868</t>
  </si>
  <si>
    <t>Water System Improvements - 11</t>
  </si>
  <si>
    <t>"South Shore proposes to construct improvements to their water system. The existing distribution system is original and consist of 3-inch poor quality PVC pipe with glued joints. There are some control valves are not working or don\u2019t completely stop the flow. Breaking pipes and loss of control valves has resulted in high water loss. There is also only one well available to the town currently. The city does not have any water storage capacity other than pressure tanks. To address these issues the city proposes to upgrade the water-mains to 6-inch PVC pipes, add an elevated storage tank and install a new well."</t>
  </si>
  <si>
    <t>TPN-191867</t>
  </si>
  <si>
    <t>Water System Improvements - 10</t>
  </si>
  <si>
    <t>"The Town of Hudson is proposing to demolish their current water tanks and replace them with a 50,000-gallon ground water storage tank and booster system. Along with a new storage system, the town proposes to install 22,000 feet of 8-inch water main, replace water hydrants, loop water main lines, and replace water services to the edge of the right-away to address line breaks, water loss, improve flow and add redundancy to system."</t>
  </si>
  <si>
    <t>TPN-191844</t>
  </si>
  <si>
    <t>Wastewater Collection and Treatment Improvements</t>
  </si>
  <si>
    <t>"Watertown proposes to construct improvements to wastewater collection and treatment systems that have reached the end of their useful life. This project will include replacement of the final clarifier and improvements to the primary clarifier; sludge pumps, tanks, and storage; recirculation pump; effluent pumping; biosolids dewatering; and plant-wide electrical and HVAC improvements. Improvements to the collection system will also be made, including upgrading the current lift stations and replacing or lining existing pipes."</t>
  </si>
  <si>
    <t>TPN-191843</t>
  </si>
  <si>
    <t>System Wide Improvements</t>
  </si>
  <si>
    <t>"Tripp County Water Users District (TCWUD) is proposing to improve the entire water infrastructure. To improve its storage, they propose to replace two storage tanks that are currently beyond their service life. TCWUD also intends to parallel and loop water lines and other measures to increase the water pressure within the system. Finally, TCWUD is proposing to develop a new well field to address water supply issues."</t>
  </si>
  <si>
    <t>TPN-191842</t>
  </si>
  <si>
    <t>Drinking Water System Improvements - 2</t>
  </si>
  <si>
    <t>The City of Platte is proposing multiple projects to include water mains to serve an area along Highway 44. Water storage reservoirs will also be rehabilitated. Water meters with automatic reading technology are also included in this project.</t>
  </si>
  <si>
    <t>TPN-191841</t>
  </si>
  <si>
    <t>Water Distribution Improvements and Auto Meters</t>
  </si>
  <si>
    <t>Hanson Rural Water System proposes improvements to their distribution infrastructure including paralleling and looping of existing mains and automatic meter reading technology.</t>
  </si>
  <si>
    <t>TPN-191840</t>
  </si>
  <si>
    <t>Emery proposes to replace outdated and undersized storm sewer and inlets as well as increasing the size of the outlet pipe to Plum Creek. This project would also connect inlets installed during school improvements to the collection system.</t>
  </si>
  <si>
    <t>TPN-191839</t>
  </si>
  <si>
    <t>"The City of Aberdeen is proposing to increase the capacity and expand the operations of their Wastewater Treatment Facility to handle increasing amounts of wastewater. They plan on improving the main lift station, pumping, biofilter process, biosolids thickening and stabilization, biosolids handling, administration building and other improvements including equipment. They will also expand capacity in the headworks, primary clarification, pumping improvements, activated sludge, final clarification, and UV disinfection process."</t>
  </si>
  <si>
    <t>TPN-209855</t>
  </si>
  <si>
    <t>Women's Prison Project</t>
  </si>
  <si>
    <t>The funding will help to support the water and sewer infrastructure of a new women\u2019s prison in Rapid City. The construction of a women\u2019s prison in Rapid City will address serious overcrowding at the South Dakota Women\u2019s Prison in Pierre and decrease capacity to a safe and manageable level while providing space for future growth.</t>
  </si>
  <si>
    <t>TPN-209852</t>
  </si>
  <si>
    <t>Men's Prison Project</t>
  </si>
  <si>
    <t>The funding will help to support the water and sewer infrastructure of a new men\u2019s prison in Lincoln County. The existing men\u2019s prison, the South Dakota State Penitentiary, is no longer suited for use as a correctional facility. Constructed in the late 1800\u2019s as a territorial penitentiary, the facility has significant overcrowding issues, making operations incredibly inefficient. This project will allow the 140- year-old facility to be decommissioned and replaced with a modern and efficient prison that will house offenders.</t>
  </si>
  <si>
    <t>TPN-209845</t>
  </si>
  <si>
    <t>Correctional Healthcare General Fund Reduction</t>
  </si>
  <si>
    <t>This includes a reduction of $10M in general fund expenditures for providing healthcare to offenders which will then be paid with $10M of SFRF. Healthcare of offenders is measured by daily cost, number of offenders treated, and types of services provided.</t>
  </si>
  <si>
    <t>TPN-209681</t>
  </si>
  <si>
    <t>Water Distribution Improvements and Meter Upgrade - Additional Funding</t>
  </si>
  <si>
    <t>Proposed improvements to the Davison Rural Water System include paralleling and looping of existing mains and upgrading to automatic meter reading technology.</t>
  </si>
  <si>
    <t>TPN-209668</t>
  </si>
  <si>
    <t>Wastewater Collection &amp; Treatment Improvements - 2</t>
  </si>
  <si>
    <t>"The Town of Peever is needing to address several issues in the wastewater system including cracked pipes and poor joints. This allows inflow and infiltration into the system. The current lift station has reached its end of service life and there are poor conditions within the lagoon ponds. To address these issues, the town proposes to replace the 8,555 feet of vitrified clay pipe, replace the existing lift station, and provide additional rip-rap for the lagoon ponds. "</t>
  </si>
  <si>
    <t>TPN-209667</t>
  </si>
  <si>
    <t>Watermain Replacements - 2</t>
  </si>
  <si>
    <t>"White is proposing to construct several improvements to its water distribution system. The improvements include replacing aging water distribution mains and refurbishing the existing water tower. Most of the water mains the city is proposing to replace are cast iron pipes installed prior to 1955. According to the Banner Associates engineering report, the water tower is structurally sound, but the coatings and paint need to be refurbished."</t>
  </si>
  <si>
    <t>TPN-209666</t>
  </si>
  <si>
    <t>Sanitary Sewer Line Replacements</t>
  </si>
  <si>
    <t>"White is proposing to construct Phase 1 of its improvements to its wastewater collection system. The proposed project involves the replacement and/or repair of approximately 6,600 feet of vitrified clay pipe (VCP); 1,300 feet of service lines via open cut; and cast-in-place pipe relining methods. The project will also replace 16 manholes and clean and televise the outfall line. Most of these mains consist of older VCP that is cracking or breaking with issues like deformation and joint offsets, contributing to inflow and infiltration issues."</t>
  </si>
  <si>
    <t>TPN-209665</t>
  </si>
  <si>
    <t>Storm Sewer System Improvements</t>
  </si>
  <si>
    <t>The Town of Lesterville is proposing to replace existing 12-inch clay tile storm sewer with 18-inch to 24-inch diameter reinforced concrete pipe and add drop inlets. This work will reduce frequent flooding issues caused by blocked or damaged sections of the current system.</t>
  </si>
  <si>
    <t>TPN-209664</t>
  </si>
  <si>
    <t>Water Distribution Improvements &amp; Auto Meter Syste</t>
  </si>
  <si>
    <t>TPN-212394</t>
  </si>
  <si>
    <t>Telemedicine Grants to Assisted Living Centers and Nursing Facilities</t>
  </si>
  <si>
    <t>During the 2024 legislative session, the legislature passed SB 209 which appropriated $5,000,000 in federal fund authority relating to the American Rescue Plan Act (ARPA). This fund is to be used to provide grants to assisted living centers and nursing homes with telemedicine technology and infrastructure necessary to use the telemedicine technology. The purpose of the grants is to use ARPA dollars to provide telemedicine technology to assisted living centers and nursing centers in remote and underserved parts of the state. The assisted living centers and nursing centers utilizing the grants for telemedicine technology are expected to cover the ongoing costs when the grants have been depleted.</t>
  </si>
  <si>
    <t>TPN-234782</t>
  </si>
  <si>
    <t>Drinking Water System Improvements - Pleasant Valley</t>
  </si>
  <si>
    <t>"The Pleasant Valley Homeowners\u2019 Association is proposing upgrades to its water system to correct approximately 40% water loss. Old, degraded curb stops will be replaced and mainline valves will be added to the system. These improvements are expected to reduce water loss and improve the system's ease of operation."</t>
  </si>
  <si>
    <t>TPN-234781</t>
  </si>
  <si>
    <t>Sanitary Sewer Line Relocation</t>
  </si>
  <si>
    <t>"Construction of a sanitary sewer force main to replace an existing force main in danger of compromise by collapsing into an abandoned mine. The project also includes abandoning a short section of gravity sewer line, surface restoration and other appurtenances."</t>
  </si>
  <si>
    <t>TPN-234780</t>
  </si>
  <si>
    <t>Lagoon Expansion &amp; Gumbo Lily Lane Extension - 2</t>
  </si>
  <si>
    <t>TPN-234779</t>
  </si>
  <si>
    <t>"The City of Platte is proposing a project to extend sewer service to existing and future businesses along Highway 44 and facilitate future development in the Kuiper Addition. The project includes the installation of approximately 2,800 feet of gravity sewer and construction of a lift station and 300 feet of force main."</t>
  </si>
  <si>
    <t>TPN-234778</t>
  </si>
  <si>
    <t>Water Storage Tank and Pipeline Improvements</t>
  </si>
  <si>
    <t>"Perkins County Rural Water System is proposing to add three storage tanks to its system. A 300,000-gallon elevated storage tank would be installed in the Central service area, a 400,000-gallon elevated storage tank would be installed in the Lemmon service area, and a 400,000-gallon ground storage tank would be added at the main booster station. Transmission and distribution lines will also be upgraded."</t>
  </si>
  <si>
    <t>TPN-234777</t>
  </si>
  <si>
    <t>Potable Water System Improvements</t>
  </si>
  <si>
    <t>"The Town of Morristown is proposing upgrades to its existing drinking water system. The system has water quality issues due to water age and insufficient disinfection, and it lacks sufficient water storage and pressure.  To address these deficiencies, the town proposes to relocate the chlorine dose point, add a large ground storage tank and booster pumps, and build improved flush points into the distribution system."</t>
  </si>
  <si>
    <t>TPN-234776</t>
  </si>
  <si>
    <t>Wastewater System Improvements - 2</t>
  </si>
  <si>
    <t>"Bryant is proposing to replace or line approximately 6,000 feet of vitrified clay pipe and 900 feet of storm sewer and install a wastewater flow meter. Much of the collection system and manholes have shown high levels of inflow and infiltration (I/I). The proposed improvements will be done in conjunction with the water system improvements project. The remaining clay pipe is proposed to be replaced or lined in later phases of the project. Proposed improvements will also include manholes, fittings, street surface restoration, and other necessary appurtenances."</t>
  </si>
  <si>
    <t>TPN-234775</t>
  </si>
  <si>
    <t>Drinking Water System Improvements - 1</t>
  </si>
  <si>
    <t>"Bryant is proposing to replace approximately 4,200 feet of cast iron pipe and 1,850 feet of aging water service lines. Over half of the current distribution system consists of cast iron pipes that are in poor condition and contributing to high water loss. The proposed improvements will be done in conjunction with the wastewater system improvements project. Proposed improvements will also include hydrants, valves, fittings, street surface restoration, and other necessary appurtenances."</t>
  </si>
  <si>
    <t>TPN-234774</t>
  </si>
  <si>
    <t>Water System Improvements - 3</t>
  </si>
  <si>
    <t>"The City of Arlington is proposing improvements to the water system. Phase 1 &amp; 6 includes the replacing of  1,800 ft of 4-inch diameter cast iron pipe with 6- Inch PVC pipe and Installing 2,800 LF of 8-inch PVC pipe to provide a redundant connection to the north side of the City."</t>
  </si>
  <si>
    <t>TPN-235383</t>
  </si>
  <si>
    <t>Drainage and Water Quality Improvements</t>
  </si>
  <si>
    <t>TPN-235382</t>
  </si>
  <si>
    <t>Retention Pond Improvements</t>
  </si>
  <si>
    <t>TPN-235381</t>
  </si>
  <si>
    <t>TPN-235380</t>
  </si>
  <si>
    <t>Young Center Parking Storm Drainage</t>
  </si>
  <si>
    <t>TPN-235379</t>
  </si>
  <si>
    <t>Drainage improvement Phase 2</t>
  </si>
  <si>
    <t>TPN-234963</t>
  </si>
  <si>
    <t>"During the 2024 legislative session, the legislature passed SB 209 which appropriated $5,000,000 in federal fund authority relating to the American Rescue Plan Act (ARPA). This fund is to be used to provide grants to assisted living centers and nursing homes with telemedicine technology and infrastructure necessary to use the telemedicine technology. The purpose of the grants is to use ARPA dollars to provide telemedicine technology to assisted living centers and nursing centers in remote and underserved parts of the state. The assisted living centers and nursing centers utilizing the grants for telemedicine technology are expected to cover the ongoing costs when the grants have been depleted."</t>
  </si>
  <si>
    <t>TPN-252723</t>
  </si>
  <si>
    <t>Star Academy Well Upgrades Cat 5.11</t>
  </si>
  <si>
    <t>TPN-252722</t>
  </si>
  <si>
    <t>Sylvan Well &amp; Reservoir Upgrades Cat 5.11</t>
  </si>
  <si>
    <t>TPN-057970</t>
  </si>
  <si>
    <t>"This project will replace LIFEPAK devices in all ambulances in the state. All Ambulances were provided with LIFEPAK devices in 2010, but those are past their useful life and in need of replacement. LIFEPAK is a heart and vital signs monitoring device, that can deliver shock and has other diagnostic capabilities. The funds will cover the purchase of the equipment, training on use of devices, services needed to support the implementation and distribution, and other educational materials. "</t>
  </si>
  <si>
    <t>TPN-057969</t>
  </si>
  <si>
    <t>EMS Telehealth Services</t>
  </si>
  <si>
    <t>"This project allocates one-time funding to procure tech hardware that each ambulance will need to provide telehealth services, technical training, and ongoing service subscription for technology. All 124 EMS providers in the state have the opportunity to benefit from this project. "</t>
  </si>
  <si>
    <t>TPN-057968</t>
  </si>
  <si>
    <t>Reemployment Assistance System Upgrade</t>
  </si>
  <si>
    <t>"The goal of this project is to modernize the benefits portion of the reemployment assistance computer system. This will include an analysis of business processes to identify opportunities for the greatest impact to constituents. The goal is to issue unemployment benefits more efficiently and reduce fraudulent claims and payments, and well as implement policy changes from the federal government more quickly. \n\nThe inefficiencies of the existing system were highlighted at the beginning of COVID as the federal government rapidly introduced new programs. It took weeks to update the system to accommodate these new programs, due to outdated technologies and the legacy knowledge required to implement the required changes. Additionally, the existing mainframe technology has capacity limitations and requires a lot of manual review, both of which can be improved upon with these updates. "</t>
  </si>
  <si>
    <t>TPN-092946</t>
  </si>
  <si>
    <t>Capitol Lake Master Plan</t>
  </si>
  <si>
    <t>"The Capitol Lake well is a free flowing artesian well that was drilled back in 1910 to 1300 feet. The well is in the Dakota aquifer, which extends across the state and is recharged in the Black Hills of SD. Natural methane gas is brought to the surface with the free flowing well, which used to light and heat the capitol and several surrounding state buildings. Most of the methane has now been depleted; however, there is still some dissolved methane that is brought to the surface in the groundwater. The methane concentrations are highly variable though and are not able to sustain a flame. Along with the methane, there was recorded hydrogen sulfide (H2S) which can be fatal in low concentrations. \nThe water coming to the surface is also very corrosive. It is presumed that most if not all of the casing has corroded away. There is concern of cavities in the subsurface and the potential for settling or collapse. It is critical to secure the well as soon as possible while the borehole is still slightly intact. This project will cap and secure the well, dredge the Capitol Lake, pump water from the river to the lake, and update the surrounding walkway path making it ADA accessible. "</t>
  </si>
  <si>
    <t>TPN-093369</t>
  </si>
  <si>
    <t>"Aurora, Beadle, Black Hills, Blue Bell, Brookings, Brown, Brule, Buffalo, Clay, Codington, Coolidge, Custer, Day, Kingsbury, Kingston, Lake, Lawrence, Lincoln, Lyman, McCook, McPherson, Meade, Minnehaha, Moody, Pennington, Roberts, Turner, Union, Yankton"</t>
  </si>
  <si>
    <t>TPN-093227</t>
  </si>
  <si>
    <t>Expenses related to the overall administration of the SLFRF grant.</t>
  </si>
  <si>
    <t>TPN-095264</t>
  </si>
  <si>
    <t>"Joint Well Field, Inc. is a jointly owned and operated water source and treatment facility that serves both Brookings-Deuel Rural Water System and Kingbrook Rural Water System. Increasing demands from both rural water systems have necessitated improvements to the capacity and infrastructure of the Joint Well Field system. Joint Well Field, Inc. is proposing to construct a new pump building with high service pumps, process piping and HVAC system; demolish the existing backwash ponds and construct new ones; construct a new 1.2-million gallon ground storage reservoir; and install new pump room controls and other necessary appurtenances to complete the project."</t>
  </si>
  <si>
    <t>TPN-095263</t>
  </si>
  <si>
    <t>"Water Treatment Plant, Storage &amp; Distribution"</t>
  </si>
  <si>
    <t>"Shared Resources is a joint effort between Minnehaha Community Water Corporation (MCWC) and the Big Sioux Community Water System (BSCWS). The project scope includes an 8-MGD treatment plant, well field, distribution pipeline, and two storage tanks. Shared Resources will treat and deliver water to the MCWC and BSCWS systems. The two systems will then distribute water to their existing customer base."</t>
  </si>
  <si>
    <t>TPN-095262</t>
  </si>
  <si>
    <t>"Lewis and Clark proposes a project for a large capacity expansion of its system. The proposed project consists primarily of four projects; construction of two solids contact units, a sludge thickener, three lime sludge drying beds, and a 3.0 million gallon clearwell and high service pump station. These improvements are necessary to increase the plants capacity from 45 MGD to 60 MGD. The proposed work will include all the civil and structural engineering elements associated with water treatment plant construction and all the appurtenances associated with water treatment, pumping, and process piping."</t>
  </si>
  <si>
    <t>TPN-095261</t>
  </si>
  <si>
    <t>"Joint Well Field, Inc. is a jointly owned and operated water source and treatment facility that serves both Brookings-Deuel Rural Water System and Kingbrook Rural Water System. Joint Well Field proposed the construction of a new gravity filtration water treatment plant to increase capacity of the existing system. The project includes aeration, detention, filtration, transfer pumping, raw water supply wells, and generation equipment."</t>
  </si>
  <si>
    <t>TPN-095260</t>
  </si>
  <si>
    <t>Water Infrasturcture Improvements - 1</t>
  </si>
  <si>
    <t>"Brandon is proposing improvements at its existing water treatment plant to increase the design capacity from 2,000 gallons per minute (gpm) to 4,000 gpm and add reverse osmosis to the plant. Proposed improvements include all aspects of building construction, earthwork, chemical and water processing equipment, pumping equipment and other necessary appurtenances."</t>
  </si>
  <si>
    <t>TPN-095259</t>
  </si>
  <si>
    <t>Boynton Avenue Water Improvements</t>
  </si>
  <si>
    <t>"The City of Lennox proposes to replace aging and deteriorated water mains to add looping and correct shallow burial depths. The portion of the system addressed in this project includes four blocks of Boynton Avenue from SD Highway 17 to Juniper Street. Approximately 2,000 feet of water main will be replaced."</t>
  </si>
  <si>
    <t>TPN-095258</t>
  </si>
  <si>
    <t>"The City of Groton is proposing to replace the last of its remaining 6-inch asbestos pipe with PVC, loop water lines in the southern and northeastern parts of town and paint the ground water storage tank. This is Phase 2 of a multiphase project."</t>
  </si>
  <si>
    <t>TPN-095257</t>
  </si>
  <si>
    <t>Drinking Water Distribution Improvements Phase 2</t>
  </si>
  <si>
    <t>"Chancellor proposes replacement of old cast-iron water main with approximately 6,500 LF of new 6-inch PVC water main, services, curb stops, hydrants, valves, and fittings in the east half of Chancellor and along SD Highway 44. This project would run concurrent with sanitary/storm sewer work."</t>
  </si>
  <si>
    <t>TPN-095256</t>
  </si>
  <si>
    <t>Watermain Replacements - 1</t>
  </si>
  <si>
    <t>"This project will replace approximately 2,100 feet of aged 4-inch water main with 8-inch PVC pipe. The improvements will increase distribution capacity and will bring the system into compliance with current design standards. The project area follows 5th Avenue and Pine Street then extends south."</t>
  </si>
  <si>
    <t>TPN-095255</t>
  </si>
  <si>
    <t>Intake Emergency Slide Repair</t>
  </si>
  <si>
    <t>"Mni Wa\u0161t\xe9 proposes installation of approximately 19.2 miles of 20-inch, 20.5 miles of 16-inch, and 3.7 miles of 10-inch treated water pipeline and appurtenances including three pump stations. The pipeline in this project will follow the existing pipeline along Highway 212 and will extend farther west to tie into the Perkins County Rural Water System. The existing pipeline along Highway 212 is undersized for the current demand, causing high friction loss and low pressure issues in several areas along the route."</t>
  </si>
  <si>
    <t>TPN-095254</t>
  </si>
  <si>
    <t>Water System Improvements - Phase II - 1</t>
  </si>
  <si>
    <t>"The City of Webster is proposing a project to continue improvements to its water distribution system that were downsized after higher than expected bids were received in April 2021. Phase II would replace existing cast iron pipes with approximately 16,000 feet of 6-inch PVC and 5,500 feet of water service line. This project would be done in conjunction with the Phase II wastewater improvements. Proposed improvements will also include hydrants, fittings, valves, road surfacing, and other necessary appurtenances."</t>
  </si>
  <si>
    <t>TPN-095253</t>
  </si>
  <si>
    <t>Walnut Avenue Watermain Upgrade</t>
  </si>
  <si>
    <t>"The City of Wagner proposes a project to replace water main along Walnut Avenue. The existing asbestos cement pipe will be replaced with approximately 1,650 feet of 8-inch PVC water main. This project will be done in conjunction with a street surfacing project. Proposed improvements will also include water service lines, hydrants, fittings, valves, and other necessary appurtenances."</t>
  </si>
  <si>
    <t>TPN-095252</t>
  </si>
  <si>
    <t>Water Distribution and Storage Improvements</t>
  </si>
  <si>
    <t>"Timber Lake proposes a water infrastructure improvement project in anticipation of the planned expansion of the Mni Wa\u0161t\xe9 Rural Water System. The city will continue to operate their own water system but will purchase water directly from Mni Wa\u0161t\xe9 once a new 10-inch water line reaches Timber Lake. Timber Lake will construct a new 50,000-gallon water tower and replace old 4-inch cast iron piping with approximately 15,770 LF of new 6-inch PVC water main and 600 LF of 8-inch water main. The city will also install 17 new hydrants and valves, as well as 80 saddle and new curb stops. Additional lines will be placed bringing water to the rodeo grounds. Water mains will be looped in order to alleviate stagnant water in the mains."</t>
  </si>
  <si>
    <t>TPN-095251</t>
  </si>
  <si>
    <t>Water System Improvements - 7</t>
  </si>
  <si>
    <t>"Sioux Rural Water System proposes water system improvements including construction of a new elevated tank and pipeline. The proposed elevated tank will provide 300,000 gallons of storage in the southwest portion of the system where storage is currently inadequate. Proposed pipeline will be installed in two different locations in the system to improve service pressure to existing customers and provide adequate water delivery to the proposed elevated tank."</t>
  </si>
  <si>
    <t>TPN-095250</t>
  </si>
  <si>
    <t>Internal System Improvements - 2</t>
  </si>
  <si>
    <t>"Randall Community Water District is proposing three projects to make improvements to its water distribution system. These projects will address increased demand and increase capacity to accommodate existing growth in the system. The projects include the Cedar Grove Waterline (66,000 feet of HDPE pipe), Lakeview Colony Waterline (55,000 feet of HDPE pipe), and the Carda Tank Waterline (75,000 feet of HDPE pipe). Randall CWD plans to complete the construction of these projects using their own equipment and labor. Proposed improvements will also include air release valves, fittings, gate valves, and other necessary appurtenances."</t>
  </si>
  <si>
    <t>TPN-095249</t>
  </si>
  <si>
    <t>Watermain Improvements Phase 6</t>
  </si>
  <si>
    <t>"The City of Parker is proposing Phase 6 of a water project to replace 4-inch cast iron pipe with 6-inch PVC watermain. The project will install approximately 11,300 feet of 6-inch PVC water main. This project will be done in conjunction with the Phase 6 wastewater project. The proposed improvements will also include fittings, water service lines, hydrants, street surfacing, and other necessary appurtenances."</t>
  </si>
  <si>
    <t>TPN-095248</t>
  </si>
  <si>
    <t>Highway 63 North</t>
  </si>
  <si>
    <t>"Mni Waste proposes installation of approximately 28.2 miles of 16-inch treated water pipeline, 9.6 miles of 10-inch treated water pipeline, a one-million-gallon water tower, and appurtenances including valves, pumps, and air releases. The existing pipeline along Highway 63 is undersized, causing pressure to fall below 20 psi. This project replaces the undersized pipeline along Highway 63 and will serve as the main pipeline for the northern tier of the Cheyenne River Sioux Tribe (CRST) (north of Moreau River)."</t>
  </si>
  <si>
    <t>TPN-095247</t>
  </si>
  <si>
    <t>Drinking Water Improvements (Segments 1-6)</t>
  </si>
  <si>
    <t>"The City of Madison is proposing to replace deteriorating and undersized water main on approximately 34 city blocks and loop the distribution across Highway 34 to provide system hydraulics and water quality. Approximately 21,000 feet of watermain of various size will be installed in this project. Segments 1, 2, 5, and 6 will be done in conjunction with the sanitary sewer and storm sewer project. Proposed improvements will also include water service lines, hydrants, fittings, valves, road surfacing, and other necessary appurtenances."</t>
  </si>
  <si>
    <t>TPN-095246</t>
  </si>
  <si>
    <t>Eastern Distribution System Improvements</t>
  </si>
  <si>
    <t>Lincoln County Rural Water System is proposing transmission improvements to serve new residences without negatively impacting existing customers. The project will install approximately 16.5 miles of pipeline and will include looping of dead-end lines. Without the improvements the existing infrastructure will reach its capacity within the next five years.</t>
  </si>
  <si>
    <t>TPN-095245</t>
  </si>
  <si>
    <t>Central Basin Improvements - Phase 4 - 1</t>
  </si>
  <si>
    <t>"The City of Lennox is proposing to replace aging and deteriorating infrastructure in Phase 4 of its Central Basin Improvements project. To prepare for the project, the city developed a water distribution model to identify deficiencies in the water system infrastructure. The deficiencies were compiled and mapped to aid city staff in their repair plan. Phase 4 of the project includes the replacement of 6,680 feet of water main and will run concurrently with a sanitary/storm sewer improvements project in the same project area."</t>
  </si>
  <si>
    <t>TPN-095244</t>
  </si>
  <si>
    <t>2022 System Improvement Project</t>
  </si>
  <si>
    <t>"Kingbrook Rural Water System has a number of existing facilities that are operating beyond its firm capacity and need to be replaced or improved. These include the Badger Pump Station, DeSmet Water Treatment Plant, Chester Water Treatment Plant, Oakwood Pump Station, and the Orland PumpStation. The project also involves construction of an elevated tank near Arlington and Booster Pump Station near Bryant, and relocation and resizing of pipeline segments along Highway 25 north of DeSmet. The project includes all elements and appurtenances associated with construction of booster stations, treatment plants, water storage tanks, and water distribution pipeline."</t>
  </si>
  <si>
    <t>TPN-095243</t>
  </si>
  <si>
    <t>Poplar Street Drinking Water Improvements</t>
  </si>
  <si>
    <t>"The City of Kadoka proposes to install approximately 2,300 feet of 6-inch PVC water mains, install 5 fire hydrant assemblies, 36 service saddles with corporation stops, 36 curb stops, and necessary appurtenances."</t>
  </si>
  <si>
    <t>TPN-095242</t>
  </si>
  <si>
    <t>Water Distribution Improvements - 2</t>
  </si>
  <si>
    <t>"The Town of Humboldt is proposing Phase 3 improvements to water utilities in the community. Improvements include replacing approximately 4,150 feet of water main."</t>
  </si>
  <si>
    <t>TPN-095241</t>
  </si>
  <si>
    <t>Water Distribution Improvements - 3</t>
  </si>
  <si>
    <t>"The City of Gregory is proposing the installation or replacement of approximately 22,000 feet of 6-inch PVC water main and 4,700 feet of water service line. The existing pipe is primarily asbestos cement pipe and cast-iron pipe and is in poor condition leading to high water loss. Phase I will address deficient water main in the southern portion of the city and address areas in need of looping and hydrants being fed by undersized lines. (Phase II will be the other half, about same price). This project will be done in conjunction with the proposed wastewater improvements project. Proposed improvements will also include hydrants, valves, fittings, street surface restoration, and other necessary appurtenances."</t>
  </si>
  <si>
    <t>TPN-095240</t>
  </si>
  <si>
    <t>Internal System Improvements - 1</t>
  </si>
  <si>
    <t>Grant-Roberts Rural Water System is proposing the first component of a two-phase project. Phase 1 will add transmission capacity so that the system's two reservoirs can fill during high water use periods in summer months. Additional pipeline looping and parallels will be completed to distribute water to existing and new customers and improve the reliability of the water system. This phase will also include 24 miles of pipeline and other appurtenances to allow the town of Corona to access the Grant-Roberts Rural Water System.</t>
  </si>
  <si>
    <t>TPN-095239</t>
  </si>
  <si>
    <t>"Clay Rural Water System is proposing to make improvements to address deficiencies caused by population growth, increased water demand, and outdated infrastructure in their water system. Clay Rural Water System proposes the construction of a 1.0 million-gallon ground storage reservoir (GSR) near the existing Greenfield GSR and a 750,000-gallon GSR near the Wakonda Water Treatment plant. A new booster station at the Greenfield GSR is also included. This project also proposes four distribution line improvements to provide additional capacity and accommodate a Highway 46 construction project. Approximately 20.6 miles of watermain of varying size will be installed. Proposed improvements will also include air release valves, fittings, valves, and other necessary appurtenances."</t>
  </si>
  <si>
    <t>TPN-095238</t>
  </si>
  <si>
    <t>"Clark is proposing a project to replace asbestos cement pipe and cast-iron pipe throughout the city with PVC and loop dead-end lines. The proposed project will also replace water meters as needed depending on their condition and paint the existing water tower. Approximately 19,000 feet of water main and 8,200 feet of water service line will be installed as part of the project. Proposed improvements will also include hydrants, valves, curb and gutter, fittings, street surface restoration, and other necessary appurtenances."</t>
  </si>
  <si>
    <t>TPN-095237</t>
  </si>
  <si>
    <t>Phase Tank Mainline Improvements</t>
  </si>
  <si>
    <t>"Brookings-Deuel Rural Water System proposes the construction of 22 miles of 12-inch watermain to interconnect the system's two primary water sources, the Joint Well Field and the Clear Lake Water Treatment Plant. The existing glued-joint pipe is prone to leaking, so it will be replaced with new gasket joint pipe that would reduce the amount of water loss and provide redundancy in the distribution system. The project will also include six miles of 6-inch watermain to the Lake Cochrane service area to improve low pressures around the lake during periods of peak water use."</t>
  </si>
  <si>
    <t>TPN-095236</t>
  </si>
  <si>
    <t>Water System Improvements - 4</t>
  </si>
  <si>
    <t>"Baltic proposes to replace approximately 5,000 feet of undersized watermain consisting of cast iron, asbestos cement, and PVC along Oak Avenue, Second Street, and Ash Avenue. Approximately 2,000 feet of new water main will be added to provide looping. This project will be done in conjunction with Baltic\u2019s sanitary sewer improvements project. Project components will also include fittings, hydrants, water services and curb stops, surface restoration, and other necessary appurtenances."</t>
  </si>
  <si>
    <t>TPN-095235</t>
  </si>
  <si>
    <t>ABRWS Improvements and Expansion</t>
  </si>
  <si>
    <t>"Aurora-Brule Rural Water System proposes to install 10 miles of new parallel water main, a new water storage reservoir, multiple loops within the system, a booster station, and line improvements."</t>
  </si>
  <si>
    <t>TPN-095234</t>
  </si>
  <si>
    <t>"Construct a new 500,000-gallon water storage tower to assure adequate water supply for their users."</t>
  </si>
  <si>
    <t>TPN-095233</t>
  </si>
  <si>
    <t>"The City of Irene would like to replace their existing 50,000-gallon legged tower with a 100,000-gallon pedestal tank at a higher elevation to hold an entire day's volume of water. Irene purchases its water from the B-Y Water District and has a contract for 85,700 gallons per day. However, the city has a peak day usage of 90,000 gallons per day and several properties have insufficient water pressure. The new tower would be constructed on the existing site and following construction of the new tower the existing tower would be demolished."</t>
  </si>
  <si>
    <t>TPN-095232</t>
  </si>
  <si>
    <t>Primary Clarifier Replacement</t>
  </si>
  <si>
    <t>Replacement of primary clarifier 2 at the wastewater treatment facility. The current clarifier has multiple structural defects.</t>
  </si>
  <si>
    <t>TPN-095231</t>
  </si>
  <si>
    <t>Wastewater Treatment Plant Improvements - 1</t>
  </si>
  <si>
    <t>"The City of Yankton proposes improvements to its existing wastewater treatment plant. The improvements will allow the treatment plant to meet existing and future flows and anticipated regulatory requirements. The proposed projects include several components including: new inlet building with grit removal; new 70-foot diameter secondary clarifier; new UV equipment; mixing systems; structural repairs; replacement of outdated equipment; electrical improvements; and nutrient removal facilities including anoxic basins, aerobic polishing basins, and a mixed liquor recycle pump station."</t>
  </si>
  <si>
    <t>TPN-095230</t>
  </si>
  <si>
    <t>The City of Worthing is proposing a project to rehabilitate its existing lagoon. The project will restore approximately 4 acres of lagoons into service and install a submerged attached growth reactor (SAGR) to meet future treatment requirements. A lift station will also be constructed at the lagoon site.</t>
  </si>
  <si>
    <t>TPN-095229</t>
  </si>
  <si>
    <t>Wastewater Collection/Treatment Improvements</t>
  </si>
  <si>
    <t>Parkston is proposing upgrades to the wastewater treatment system including installation of an ammonia removal system and disinfection system and dredging of the ponds to remove accumulated solids.</t>
  </si>
  <si>
    <t>TPN-095228</t>
  </si>
  <si>
    <t>Wastewater Treatment Improvements - 1</t>
  </si>
  <si>
    <t>"The city is proposing an improvement project that will replace the existing 4-inch PVC forcemain to the treatment lagoons with new 6-inch PVC forcemain. An inlet structure into the lagoon will also be constructed. The existing lagoon cells will be dewatered and the sludge in the cells will be removed, and land applied. New control and effluent structures will be installed with grading improvements around the perimeter of the lagoons to help protect from stormwater inundation."</t>
  </si>
  <si>
    <t>TPN-095227</t>
  </si>
  <si>
    <t>Boynton Avenue Wastewater Improvements</t>
  </si>
  <si>
    <t>"The City of Lennox proposes to replace aging and deteriorated storm and sanitary sewer infrastructure. The portion of the system addressed in the project includes four blocks of Boynton Avenue from SD Highway 17 to Juniper Street. Approximately 2,300 feet of storm sewer and 2,000 feet of sanitary sewer will be replaced."</t>
  </si>
  <si>
    <t>TPN-095226</t>
  </si>
  <si>
    <t>WW Treatment Expansion &amp; Collection Improvements</t>
  </si>
  <si>
    <t>"Lake Poinsett Sanitary District proposes a project to expand its wastewater system to the west and northwest side of the lake. The project consists of septic tank elimination, construction of a wastewater collection system with 12 lift stations, and construction of a wastewater treatment stabilization pond facility to accommodate unserved residents in the District\u2019s boundaries. Proposed improvements will also include riprap, manholes, fittings, grinder pumps, road surfacing, and other necessary appurtenances"</t>
  </si>
  <si>
    <t>TPN-095225</t>
  </si>
  <si>
    <t>Treatment Facility Upgrade &amp; Forcemain Slip-lining</t>
  </si>
  <si>
    <t>"Slip-lining approximately 5,600 feet of force main between the chemical feed building and the wastewater treatment facility, along with rehabilitating four of the existing pond structures and other miscellaneous repairs to the treatment facility. The existing force main has experienced multiple breaks in recent months and is in critical condition. This is phase 1 of a 3-phase project. This loan will also fund the design of phases 2 and 3."</t>
  </si>
  <si>
    <t>TPN-095224</t>
  </si>
  <si>
    <t>Sanitary and Storm Sewer Improvements Phase 2</t>
  </si>
  <si>
    <t>"Phase 2 of a two-phase project to address inflow &amp; infiltration in the system includes the east half of Chancellor on 2nd, 3rd, and 4th Streets and Dewey Avenue. Approximately 3,600 feet of new 8-inch PVC sewer main, services, and 13 manholes will be replaced. Drainage improvements include the installation of approximately 2,500 feet of storm sewer and culverts along the south end of town to further address inflow and infiltration. This project will run concurrent with water main improvements in the same area."</t>
  </si>
  <si>
    <t>TPN-095223</t>
  </si>
  <si>
    <t>Sanitary/Storm Sewer Infrastructure Improvements</t>
  </si>
  <si>
    <t>Clay sanitary sewer pipe will be removed and replaced with PVC pipe to correct deterioration and infiltration. Canistota also proposes replacing and adding storm sewer within the project area to reduce standing water and convey runoff to the southwest. The project area follows 5th Avenue and Pine Street then extends south.</t>
  </si>
  <si>
    <t>TPN-095222</t>
  </si>
  <si>
    <t>"Wilmot is proposing to upgrade its entire wastewater collection system. The system, constructed in the 1950s, shows numerous areas of cracking, displacement of joints, and other structural deficiencies. This project would include cleaning and televising of the south portion of the city's collection system and replacement or rehabilitation of clay tile collection mains and manholes."</t>
  </si>
  <si>
    <t>TPN-095221</t>
  </si>
  <si>
    <t>Wastewater Improvements Project Phase II</t>
  </si>
  <si>
    <t>"The City of Webster is proposing a project to replace the current clay pipe in their wastewater system. Replacement of deficient is a necessity given the pipes condition. The project will replace approximately 13,000 feet of clay pipe with 8-inch PVC and install approximately 12,000 feet of CIPP liner. The project also includes approximately 6,000 of sanitary sewer service line and 39 manholes. Parts of this project will be done in conjunction with water improvements project. The proposed project will also include, manhole rehabilitation, street surfacing, fittings, and other necessary appurtenances."</t>
  </si>
  <si>
    <t>TPN-095220</t>
  </si>
  <si>
    <t>Wastwater Collection System Improvements</t>
  </si>
  <si>
    <t>"Plankinton proposes the following improvements: Most of the town\u2019s sanitary sewer, some replacement and some relining based on the televising that was done, and improvements to the Pennington Street lift station; The installation of a new lift station to serve residents north of 7th street (briggs development); New forcemain to connect this new lift station; Replace forcemain that goes to the pond and a new inlet structure at the ponds"</t>
  </si>
  <si>
    <t>TPN-095219</t>
  </si>
  <si>
    <t>"The Town of Pickstown is proposing a project to rehabilitate its existing collection system. The proposed project will remove inflow from sump pumps in the town, rehabilitate 3,750 feet of sewer main using CIPP liner, and rehabilitate approximately 36 manholes. This project also includes a spot repair, cleaning and televising, and connection to existing services."</t>
  </si>
  <si>
    <t>TPN-095218</t>
  </si>
  <si>
    <t>Wastewater Collection Improvements - 1</t>
  </si>
  <si>
    <t>"Pickerel Lake Sanitary District proposes rehabilitation or replacement of its thirteen main lift stations to create a dependable network system. Replacement is needed for pumps, SCADA, controls, fittings, pipes, and valves that are at the end of their useful life. The district would also like to connect 56 existing residences to the system."</t>
  </si>
  <si>
    <t>TPN-095217</t>
  </si>
  <si>
    <t>Phase 6 Utillity Improvements</t>
  </si>
  <si>
    <t>"The City of Parker is proposing Phase 6 of a wastewater project to replace existing clay sanitary sewer pipe and brick manholes. The project will install approximately 8,700 feet of 8-inch PVC sanitary sewer and 6,300 feet of storm sewer of varying size. This project will be done in conjunction with the Phase 6 water project. The proposed improvements will also include fittings, sanitary sewer service lines, storm inlets, street surfacing, and other necessary appurtenances."</t>
  </si>
  <si>
    <t>TPN-095216</t>
  </si>
  <si>
    <t>Sanitary Improvements (Segments 1-6)</t>
  </si>
  <si>
    <t>"The City of Madison is proposing to replace and rehabilitate clay sanitary sewer and brick manholes which are undersized and deteriorating. Madison proposes installation of approximately 8,500 feet of 8-inch PVC sewer main and 3,600 feet of 15-inch sewer main. The project will also include approximately 4,700 feet of CIPP lining and 3,500 of storm sewer of varying size. This project will be constructed in conjunction with the proposed water utilities project. Proposed improvements will also include sanitary sewer service lines, manholes, fittings, storm inlets, road surfacing, and other necessary appurtenances."</t>
  </si>
  <si>
    <t>TPN-095215</t>
  </si>
  <si>
    <t>Central Basin Improvements - Phase 4 - 2</t>
  </si>
  <si>
    <t>TPN-095214</t>
  </si>
  <si>
    <t>Sewer &amp; Storm Sewer Improvements</t>
  </si>
  <si>
    <t>"Kennebec proposes to replace and upsize storm sewer along Main Street and replace approximately 90 percent of the town\u2019s sanitary sewer system, which is currently outdated clay pipe."</t>
  </si>
  <si>
    <t>TPN-095213</t>
  </si>
  <si>
    <t>VCP Replacement &amp; Poplar Street Sanitary and Storm</t>
  </si>
  <si>
    <t>"Kadoka proposes to replace approximately 4,060 feet of vitrified clay pipe sewer main and 150 feet of 4 and 6-inch service line and necessary appurtenances. In addition, new curb and gutter, storm inlets, and 2,530 feet of storm sewer main of varying size will be installed."</t>
  </si>
  <si>
    <t>TPN-095212</t>
  </si>
  <si>
    <t>Sanitary Sewer Improvements - 1</t>
  </si>
  <si>
    <t>"Humboldt proposes to replace approximately 7,000 feet of vitrified clay sanitary sewer, 3,000 feet of service pipe, and install 1,200 feet of cured-in-place pipe liner."</t>
  </si>
  <si>
    <t>TPN-095211</t>
  </si>
  <si>
    <t>Westside Trunk &amp; Southeastern Sewer Improvements</t>
  </si>
  <si>
    <t>"The City of Harrisburg is proposing to update aging and undersized sanitary sewer and storm sewer infrastructure. Approximately 17,000 feet of pipe will be replaced and 6,200 feet of sewer service line will be installed. Approximately 10,500 feet of storm sewer of varying size will be installed. This project will be constructed concurrently with the water distribution project in the area. Harrisburg is also proposing to increase wastewater capacity on the west side of the city by installing sewer interceptors of varying size to convey wastewater from the western sub-basins back to the central collection system. Proposed improvements will also include manholes, storm inlets, junction boxes, fittings, street surface restoration, and other necessary appurtenances."</t>
  </si>
  <si>
    <t>TPN-095210</t>
  </si>
  <si>
    <t>Wastewater Improvements (Phase I)</t>
  </si>
  <si>
    <t>"The City of Gregory is proposing the installation or replacement of approximately 15,000 feet of 8-inch PVC pipe and 8,000 feet of sanitary sewer service. The existing pipe is primarily vitrified clay pipe and is in poor condition and the collection suffers from large amounts of inflow and infiltration (I/I). Phase I will address deteriorating sewer main in the southern portion of the city. (Phase II will be the other half, about same price). This project will be done in conjunction with the proposed water distribution improvements project. Proposed improvements will also include sewer services, manholes, fittings, CIPP liner, street surface restoration, and other necessary appurtenances."</t>
  </si>
  <si>
    <t>TPN-095209</t>
  </si>
  <si>
    <t>Sanitary Sewer Improvements - Phase 4</t>
  </si>
  <si>
    <t>"Colton is proposing to rehabilitate and replace segments of sanitary sewer throughout its collection system. The project will line approximately 7,250 feet of sanitary sewer, replace 380 feet of pipe, and replace or rehabilitate 25 manholes. The project will also replace approximately 1,000 feet of undersized storm sewer in the southeast part of the city. Proposed improvements will also include sewer services, fittings, storm inlets, junction boxes, street surface restoration, and other necessary appurtenances."</t>
  </si>
  <si>
    <t>TPN-095208</t>
  </si>
  <si>
    <t>"Lift Station &amp; Sewer Improvements, South Main Add"</t>
  </si>
  <si>
    <t>"The City of Britton is addressing multiple wastewater issues with this project. The Main Lift Station has been operating at or over capacity and this project will expand its capability. The South Main Lift Station will also be expanded, and sewer lines will be installed along South Main to include residences and businesses that are currently on septic systems. Upgrades will also be done at various locations in Britton to change clay pipes over to PVC."</t>
  </si>
  <si>
    <t>TPN-095207</t>
  </si>
  <si>
    <t>Main Lift Station Replacement/SS Improvements</t>
  </si>
  <si>
    <t>"Baltic proposes to replace its main lift station at the wastewater lagoons. The wastewater collection improvements include approximately 1,100 feet of 8-inch PVC. This project is being done in conjunction with Baltic\u2019s water main project. Project components will also include fittings, manholes, sewer services, storm sewer, surface restoration, and other necessary appurtenances."</t>
  </si>
  <si>
    <t>TPN-095206</t>
  </si>
  <si>
    <t>Collection System Improvements Phase 1</t>
  </si>
  <si>
    <t>The City of Alcester is proposing Phase 1 of a multi-phase sanitary sewer collection system improvements project. This phase includes open-cut sewer replacement in the Olfstad Street area and replacement of half of the pavement. Phase 1 also includes televising of the entire collection system to determine the condition of aging pipe and allow refinement of the project areas and costs associated with the upcoming Phase 2 of the project.</t>
  </si>
  <si>
    <t>TPN-095205</t>
  </si>
  <si>
    <t>2021 Storm Sewer Improvements</t>
  </si>
  <si>
    <t>"The City of Salem proposes to correct concerns with its storm sewer infrastructure at two separate locations. Location 1 is on Main Street between Essex Avenue and Washington Avenue. Location 2 is the area surrounding Nebraska Street between Drake and Norton Avenues. Improvements at Location 1 include the replacement of an archway constructed with rocks and boulders several decades old. The rocks and boulders have begun to fail below Main Street, creating immediate safety concerns. The city proposes to replace the failing rock arch with 600 feet of Reinforced Concrete Pipe (RCP). Improvements at Location 2 will replace undersized Vitrified Clay Pipe (VCP) with RCP."</t>
  </si>
  <si>
    <t>TPN-095204</t>
  </si>
  <si>
    <t>Stormwater Drainage System Improvements</t>
  </si>
  <si>
    <t>"The Town of Ravinia proposes a project to improve the drainage throughout their stormwater system. This project will install approximately 5,000 feet of storm sewer piping of varying size, new culverts, and rehabilitate existing drainage ditches. Proposed improvements will also include storm inlets, outlet structures, road resurfacing, storm manholes, and other necessary appurtenances."</t>
  </si>
  <si>
    <t>TPN-095203</t>
  </si>
  <si>
    <t>Riparian Buffer Initiative</t>
  </si>
  <si>
    <t>DANR is proposing to purchase of 10-year easements for riparian buffer strips to improve surface water quality throughout the state.  Funding will target watersheds found in Administrative Rules of South Dakota 74:51:03.</t>
  </si>
  <si>
    <t>TPN-096375</t>
  </si>
  <si>
    <t>Campus Development</t>
  </si>
  <si>
    <t>"Improve storm water drainage ditch/divide with enhanced collection, drainage, and retention. Utilize retention pond. Existing ditch structure divides developed south side of campus from current expansion area. Eliminate/minimize the ditch/divide with new storm sewer. Develop landscaped collection area with pedestrian bridge crossings for connecting both sides of campus.  Build detention pond with liner capable of maintaining water for campus irrigation uses. Re-commision existing well on site for supplementing/maintaining pond levels. Provide irrigation pumps from pont to irrigation distribution. Provide aeration/circulation system for pond."</t>
  </si>
  <si>
    <t>TPN-096374</t>
  </si>
  <si>
    <t>Storm Water Improvements 2</t>
  </si>
  <si>
    <t>"Correct and mitigate the flow of storm water drainage coming from the Technology Center's roof drains and parking lots intakes. Project would create proper underground drainage infrastructor to route  roof water directly to underground piping and remove current method of running above grade from the building to the parking lot.  Parking lot intakes need to be relocated to better handle capacity and properly route water the entire way to the retention pond opposed to current design which daylights approximatley 150 yards short of the pond.  All runoff flows above grade the remainder of the distance to the retention pond, eroding ground and reducing holding capacity due to excessive silting in. Correct and mitigate the flow of storm water drainage coming from the Energy Training Center, Nordby Trades Center, and Energy Field  by installing proper intakes and underground piping to properly route drainage the entire way to the retention pond. Correct and mitigate the flow of storm water coming from NW corner of campus property to retention pond.  "</t>
  </si>
  <si>
    <t>TPN-096373</t>
  </si>
  <si>
    <t>Water Service Upgrades</t>
  </si>
  <si>
    <t>"Upgrade 5/8" service line to 2" line to increase volume capaiblities at Milbank Maint Shop."</t>
  </si>
  <si>
    <t>TPN-096372</t>
  </si>
  <si>
    <t>Sewer and lagoon rehabilitation at Ward Rest Area.</t>
  </si>
  <si>
    <t>TPN-096371</t>
  </si>
  <si>
    <t>Rural Water Connection</t>
  </si>
  <si>
    <t>Rural Water Connection at Clark Maintenance Shop.</t>
  </si>
  <si>
    <t>TPN-096370</t>
  </si>
  <si>
    <t>Expanded lagoons to provide adequate capacity</t>
  </si>
  <si>
    <t>TPN-096369</t>
  </si>
  <si>
    <t>Replace Sewer Lines for HP Satellite Office (freezing issues).</t>
  </si>
  <si>
    <t>TPN-096368</t>
  </si>
  <si>
    <t>Replace Clay Tile Sanitary Sewer</t>
  </si>
  <si>
    <t>Replace 350' Clay Tile Sanitary Sewer at Pierre Region Complex.</t>
  </si>
  <si>
    <t>TPN-096366</t>
  </si>
  <si>
    <t>Storm Water Improvements 1</t>
  </si>
  <si>
    <t>Correct the flow of storm water to mitigate erosion and damage done to campus property at BHSU - Spearfish and additional Office of State Engineer charges through 2025 and 2026.</t>
  </si>
  <si>
    <t>TPN-096365</t>
  </si>
  <si>
    <t>Stormwater/Water Line/Sewer Replacements</t>
  </si>
  <si>
    <t>"Construct sewer &amp; storm sewer supply for development of new facillities at SDSMT - Rapid City. Construct/replace storm water drainage channel and detention cells to address the storm water management on the eastern side of campus along with replacement in other areas of campus, if funds permit. Replace the valves at the west end of the Electrical Engineering building and replace all lines up to the O\u2019Harra Building and Music Center and further if funds allow. Replace sewer lines in same area. All work would be external to building."</t>
  </si>
  <si>
    <t>TPN-096364</t>
  </si>
  <si>
    <t>Campus wide storm sewer installation</t>
  </si>
  <si>
    <t>Construction of storm water drainage system within the lawn area west of the Muenster University Center. This is a large gathering and event space that has issues with flooding during heavy rain events.</t>
  </si>
  <si>
    <t>TPN-096363</t>
  </si>
  <si>
    <t>Noteboom East and Dakota Hall storm water improvments</t>
  </si>
  <si>
    <t>"Construction of storm water drainage system around Noteboom, East, and Dakota Halls due to water infiltration within these buildings."</t>
  </si>
  <si>
    <t>TPN-096362</t>
  </si>
  <si>
    <t>Campus Tunnel System Storm Water Improvements</t>
  </si>
  <si>
    <t>Construction of storm water drainage system within USD - Vermillion tunnel system to help mitigate rain water and ground water infiltration into the tunnel systems on campus.</t>
  </si>
  <si>
    <t>TPN-096361</t>
  </si>
  <si>
    <t>N. Complex Storm Water Installation</t>
  </si>
  <si>
    <t>"Construct storm water system drainage around the North Complex buildings at USD - Vermillion, which consists of Richardson Hall, Olson Hall, Beede Hall, and Mickelson Hall to address issues with rain water and ground water getting into the basement of these buildings."</t>
  </si>
  <si>
    <t>TPN-096360</t>
  </si>
  <si>
    <t>Install water main and sanitary sewer in previously undeveloped areas of DSU athletic facility. Correct and mitigate storm water from Athletic facility to Memorial Creek or Lake Madison</t>
  </si>
  <si>
    <t>TPN-096359</t>
  </si>
  <si>
    <t>11th Street Water Main Replacement</t>
  </si>
  <si>
    <t>" The 11th Street improvement would include replacement of 2,510 feet of water main on the north side of the street and 550 feet of 6-inch water main extending off the 11th Street main into McCrory Gardens. The water mains are currently comprised of 6-inch asbestos cement pipe and cast-iron pipe. The new PVC mains would be 8".  upsizing of hydrant H-50 lateral to 6-inch would allow for compliance with SDDENR Standard 8.4.4 that requires all hydrants to be connected to main lines with nothing less than a 6-inch lateral. "</t>
  </si>
  <si>
    <t>TPN-096358</t>
  </si>
  <si>
    <t>WATER MAIN UPGRADES - VARIOUS LOCATIONS</t>
  </si>
  <si>
    <t>"Replace the service to Mathews Hall at SDSU - Brookings, taking it off of the service through Grove Hall. Replace Water main between Avera Health and Science Building and State Art Museum (service to State Art Museum). Work will occur in the parking lot north of Animal Science Complex up to approximately the North Chiller Plant.  It includes replacement of deteriorated 6" cast iron water main with new 8" PVC pipe. "</t>
  </si>
  <si>
    <t>TPN-096357</t>
  </si>
  <si>
    <t>Replace Water Main between Binnewies Hall and Brown Hall</t>
  </si>
  <si>
    <t>This improvement includes replacing 910lf asbestos cement pipe and 250lf of cast iron pipe with new 8-inch PVC pipe.</t>
  </si>
  <si>
    <t>TPN-096356</t>
  </si>
  <si>
    <t>New Water Main between Briggs Library and Student Wellness Center</t>
  </si>
  <si>
    <t>"Replace 1300lf of 6" asbestos cement pipe with new 8" plc. This section extends from south of Biggs Library to the east and then north to tie back into the new line near the SW corner of DJD Stadium.  "</t>
  </si>
  <si>
    <t>TPN-096355</t>
  </si>
  <si>
    <t>Retention Pond Outlet Structure</t>
  </si>
  <si>
    <t>Construct an outlet structure for the campus retention pond at the NW corner of SDSU - Brookings campus.</t>
  </si>
  <si>
    <t>TPN-096354</t>
  </si>
  <si>
    <t>Replace Storm Sewer from Jackrabbit Green to NE corner Briggs Library</t>
  </si>
  <si>
    <t>"Install new 36" RCP storm sewer from Jackrabbit Green (near SE corner of Briggs Library) to the north, ending near the NE corner of Briggs Library.  Replacement of this segment will finish the connection of storm sewer between two newer recently sections replaced by other projects."</t>
  </si>
  <si>
    <t>TPN-096353</t>
  </si>
  <si>
    <t>West Campus Water Main Replacement</t>
  </si>
  <si>
    <t>"Work includes replacing the aged cast iron water main from the Ag Heritage Museum, to the south past the President's Home, then across Medary into the parking lot north of Pugsley Hall.   The water main loop is located between multiple buildings and goes under Wecota Annex. "</t>
  </si>
  <si>
    <t>TPN-096352</t>
  </si>
  <si>
    <t>Replacement/rehabilitation of the campus sanitary sewer system</t>
  </si>
  <si>
    <t>"Per the results of a comprehensive system study, multiple manholes and segment of sanitary sewer mains were identified in need of rehabilitation and/or replacement.  The defects identified contribute to poor flow conditions, infiltration issues (sometimes significant), clean water cross connections (i.e. sump pumps and/or roof drains feeding into sanitary), and risk of unexpected failures. "</t>
  </si>
  <si>
    <t>TPN-096351</t>
  </si>
  <si>
    <t>Install drain inlets on the west side of the Kline Street sidewalk to improve drainage where water pools after rains and spring snow melt.</t>
  </si>
  <si>
    <t>TPN-096350</t>
  </si>
  <si>
    <t>Construct New Water Supply</t>
  </si>
  <si>
    <t>"Replace 1930's era house water system to meet current standards. Additionally, 500 ft. of 3in main to existing housing water line is supplied from Building 1 which is no longer a State owned building.  Age of this line is 1950 or older. Expenses incurred account for road crossing, rock, and existing utilities to be crossed. Need to upsize capacity to meet future campus growth/expansion with staff quarters."</t>
  </si>
  <si>
    <t>TPN-096349</t>
  </si>
  <si>
    <t>Water Tower Control Monitoring System</t>
  </si>
  <si>
    <t>"Monitoring of water tower and well campus water system needs replaced. Old system has partially failed and provides false readings and is unrealiable, antiquated system, hard to maintain."</t>
  </si>
  <si>
    <t>TPN-096348</t>
  </si>
  <si>
    <t>Correct Drainage 3</t>
  </si>
  <si>
    <t>The project would include adding conveyance piping at the base of the cold storage building and motorpool in order to route the excess water to the nearby drainage system.</t>
  </si>
  <si>
    <t>TPN-096347</t>
  </si>
  <si>
    <t>Correct Drainage 2</t>
  </si>
  <si>
    <t>The proposed design of the project is to use drain pans and conveyance piping to collect the excess runoff of the motorpool and direct it to the intended drainage system.</t>
  </si>
  <si>
    <t>TPN-096346</t>
  </si>
  <si>
    <t>Correct Drainage 1</t>
  </si>
  <si>
    <t>The project would construct drainage pipes within the motorpool to collect storm water runoff and direct it to the local storm water detention pond and drainage system.</t>
  </si>
  <si>
    <t>TPN-096345</t>
  </si>
  <si>
    <t>Extend Water/Sewer Services</t>
  </si>
  <si>
    <t>"This project would extend water and sewer main line pipes, manholes, fittings and valves from existing public services on 44th Street into the training area on West Camp Rapid.  "</t>
  </si>
  <si>
    <t>TPN-096344</t>
  </si>
  <si>
    <t>Construct Storm Water Drainage Improvements 3</t>
  </si>
  <si>
    <t>"Two storm water drainage improvements identified on West Camp Rapid: construction of detention cell abutting Red Dale Drive; and, reconstruction of City detention cell to include relocation of training road out of existing City detention cell."</t>
  </si>
  <si>
    <t>TPN-096343</t>
  </si>
  <si>
    <t>Construct Storm Water Drainage Improvements 2</t>
  </si>
  <si>
    <t>The project is to construct  storm water conveyance pipes at the base of the building to collect and channel the storm water through the intended drainage way to the local detention pond. The conveyance pipes would collect the runoff from the buildings roof and motorpool parking.</t>
  </si>
  <si>
    <t>TPN-096342</t>
  </si>
  <si>
    <t>Construct Storm Water Drainage Improvements 1</t>
  </si>
  <si>
    <t>Construct storm water drainage channel and detention cell.</t>
  </si>
  <si>
    <t>TPN-096341</t>
  </si>
  <si>
    <t>Extend Sewer Services</t>
  </si>
  <si>
    <t>Extend sewer services to the UTES.</t>
  </si>
  <si>
    <t>TPN-096340</t>
  </si>
  <si>
    <t>Campground Water and Sewer Hookups</t>
  </si>
  <si>
    <t>Provide service to campground units for potable water and sanitary sewer service for full service hookups.</t>
  </si>
  <si>
    <t>TPN-096339</t>
  </si>
  <si>
    <t>Nordby Hall Area Storm Sewer</t>
  </si>
  <si>
    <t>"Install new storm sewer and storm area drain. Regrade surrounding area just south west of Norby Hall to facilitate drainage, seed, fertilize and mulch."</t>
  </si>
  <si>
    <t>TPN-096338</t>
  </si>
  <si>
    <t>Recreation Ave to the west Sanitary Service line replacement Grandstand Sewer</t>
  </si>
  <si>
    <t>Replace all exsiting 8\u201d VC sanitary sewer main lines and 6\u201d service lines that are in connection from the main trunk line along Recreation Avenue to the West. All sanitary sewer manholes will be replaced as well.</t>
  </si>
  <si>
    <t>TPN-096337</t>
  </si>
  <si>
    <t>Recreation Ave. Sanitary Sewer Replacement north of 3rd St</t>
  </si>
  <si>
    <t>"Replace the existing 12\u201d, 10\u201d and 8\u201d main trunk line VC sanitary sewer from 3rd Street north to Grandstand Way along Recreation Avenue. All sanitary sewer manhole would be replaced as well."</t>
  </si>
  <si>
    <t>TPN-096336</t>
  </si>
  <si>
    <t>2nd Street Water Loop</t>
  </si>
  <si>
    <t>Install 6\u201d water main to complete looping on 2nd Street between Recreation Avenue and Livestock Avenue.</t>
  </si>
  <si>
    <t>TPN-096335</t>
  </si>
  <si>
    <t>Midway Avenue Improvements</t>
  </si>
  <si>
    <t>Midway Avenue reconstruction was completed in the summer of 2021 within the ARP eligible cost timeframe. This was part of a larger rehabilitation project and the costs list are for actual as built costs prorated to ARP eligible work.</t>
  </si>
  <si>
    <t>TPN-096334</t>
  </si>
  <si>
    <t>DEX Livestock Avenue Utility Improvements</t>
  </si>
  <si>
    <t>DEX Facility Upgrades WATER MAIN - Upsizing 6\u201d to 10\u201d water main along Livestock Avenue between 2nd Street and Grandstand Way. SANITARY SWER - Replacement of existing VCP sanitary sewer under Livestock Avenue.  STORM SEWER - replacement and relocation of storm sewer to properly manage stormwater associated with construction of the DEX</t>
  </si>
  <si>
    <t>TPN-096333</t>
  </si>
  <si>
    <t>REPLACING VITRIFIED CLAY TILE SEWER PIPE.</t>
  </si>
  <si>
    <t>TPN-096332</t>
  </si>
  <si>
    <t>PUMP VFD'S</t>
  </si>
  <si>
    <t>"Install two variable frequency drives. The two VFD's will provide a "soft start" for the pumps connected to the SDDC water tower. The soft start vs. the 50 hp hard start, would alleviate the hammer effect that currently takes place. There is a noticeable water hammer which creates damage to the pumps along with a lot of coupler failures and downtime that the SDDC has had to endure over the years. This would prolong the life of our existing pumps."</t>
  </si>
  <si>
    <t>TPN-096331</t>
  </si>
  <si>
    <t>WASTE WATER DIVERSION</t>
  </si>
  <si>
    <t>Replace wastewater diversion manhole and provide an interior coating. The wastewater diverter/manhole has deteriorated over time from continual contact with wastewater. The deterioration has compromised the capability to direct wastewater flow to different stabilization pond cells. The wastewater is diverted to a designated cell by placing different gate configurations in the diverter/manhole.</t>
  </si>
  <si>
    <t>TPN-096330</t>
  </si>
  <si>
    <t>Replace outlet pipe</t>
  </si>
  <si>
    <t>Remove and replace damaged sections of the pipe and manholes and add additional manholes for future inspection and cleaning.</t>
  </si>
  <si>
    <t>TPN-096329</t>
  </si>
  <si>
    <t>Waterline installation</t>
  </si>
  <si>
    <t>Add 1900 feet of new water line and add 2 frost free hydrants to serve the lakeside use area.</t>
  </si>
  <si>
    <t>TPN-096328</t>
  </si>
  <si>
    <t>Drainfield Replacement</t>
  </si>
  <si>
    <t>Replace existing drainfields at comfort station #1 with one larger drainfield that would replace two smaller existing drainfields.</t>
  </si>
  <si>
    <t>TPN-096327</t>
  </si>
  <si>
    <t>Horse Camp - Water Hydrant Addition</t>
  </si>
  <si>
    <t>Upgrade water line and hydrant to serve the horse camp.</t>
  </si>
  <si>
    <t>TPN-096326</t>
  </si>
  <si>
    <t>Residence and Shop sewer system and water upgrades</t>
  </si>
  <si>
    <t>Relocate residence and shop complex septic systems including new septic tanks and drainfields. Relocate water supply lines to new residence and shop complex locations</t>
  </si>
  <si>
    <t>TPN-096323</t>
  </si>
  <si>
    <t>Water Supply @ Equestrian Campground</t>
  </si>
  <si>
    <t>Bring in rural water line to the equestrian campground to better serve our guests.</t>
  </si>
  <si>
    <t>TPN-096322</t>
  </si>
  <si>
    <t>Dump Station Construction 2</t>
  </si>
  <si>
    <t>"Install dump station to include septic tanks, drainfield, and potable water service with frost free towers. "</t>
  </si>
  <si>
    <t>TPN-096321</t>
  </si>
  <si>
    <t>Dump Station Construction 1</t>
  </si>
  <si>
    <t>Install dump station to include septic tanks and tie-in to existing lift station. Upgrade lift station to accommodate additional volume.</t>
  </si>
  <si>
    <t>TPN-096320</t>
  </si>
  <si>
    <t>Replace Dump/Fish Station Drainfield with lagoon</t>
  </si>
  <si>
    <t>A lagoon system is needed for existing dump station and fish cleaning station facilities due to poor percolation rates in the area.</t>
  </si>
  <si>
    <t>TPN-096319</t>
  </si>
  <si>
    <t>Waterline - Replace 2</t>
  </si>
  <si>
    <t>"Replace approximately 11,000 linear feet of waterline throughout the park including new curb stops for isolating sections of line. Expansion of current dump station would be to add additional lanes to allow for more users to dump simultaneously. Expand or replace existing drainfield.\xa0 Add additional septic tanks and water supply lines."</t>
  </si>
  <si>
    <t>TPN-096318</t>
  </si>
  <si>
    <t>Dump Station Expansion</t>
  </si>
  <si>
    <t>Expansion of current dump station would be to add additional lanes to allow for more users to dump simultaneously. Expand or replace existing drainfield.  Add additional septic tanks and water supply llines.</t>
  </si>
  <si>
    <t>TPN-096317</t>
  </si>
  <si>
    <t>Septic Tank Replacement / Drainfield / Lift Station</t>
  </si>
  <si>
    <t>Replace old septic tanks at comfort station #1 and #5. Install lift station and lines to push waste to a suitable drainfield location at comfort station #5. Install new drainfield to replace existing failing drainfield</t>
  </si>
  <si>
    <t>TPN-096315</t>
  </si>
  <si>
    <t>Waterline curbstops and frost free hydrants</t>
  </si>
  <si>
    <t>Install curbstops at all park hydrants and replace hydrant at horse camp with frost free hydrant.</t>
  </si>
  <si>
    <t>TPN-096314</t>
  </si>
  <si>
    <t>Dump Station Replacement 2</t>
  </si>
  <si>
    <t>Relocating dump station to better location in the park.</t>
  </si>
  <si>
    <t>TPN-096313</t>
  </si>
  <si>
    <t>Main line connection from local rural water source. Re-route existing park line to account for expansion grading. Tie in new mainline to existing park and add curb stops for secondary lines. Add new meter pit.</t>
  </si>
  <si>
    <t>TPN-096312</t>
  </si>
  <si>
    <t>Replace sewer lines &amp; Lift Station Vault</t>
  </si>
  <si>
    <t>Replace failing septic tank at the Oahe Downstream Lodge Facility. Replace approximately 2000 feet of old failing asbestos sewer lines between the parks two lift stations.</t>
  </si>
  <si>
    <t>TPN-096311</t>
  </si>
  <si>
    <t>Dump Station Replacement 1</t>
  </si>
  <si>
    <t>"Relocate aging dumpstation to a different location to accommodate better user experience. Project to include new tanks, tie in to existing forced sewer main and existing water supply. "</t>
  </si>
  <si>
    <t>TPN-096310</t>
  </si>
  <si>
    <t>Cabin Area Water - Relocate &amp; Make ADA</t>
  </si>
  <si>
    <t>"Relocate and add waterlines to the picnic shelter, camp host site, and camping cabins."</t>
  </si>
  <si>
    <t>TPN-096309</t>
  </si>
  <si>
    <t>Water Line Infrastructure Replacement Sewer Upgrades</t>
  </si>
  <si>
    <t>Replacement of all existing water lines throughout the park. Add 2 additional dump locations and 2 additional water fill lines.</t>
  </si>
  <si>
    <t>TPN-096308</t>
  </si>
  <si>
    <t>Dump Station Upgrades</t>
  </si>
  <si>
    <t>Add 2 additional dump locations and 2 additional water fill lines.</t>
  </si>
  <si>
    <t>TPN-096307</t>
  </si>
  <si>
    <t>Water Line Infrastructure Replacement 2</t>
  </si>
  <si>
    <t>Replace approximately 2000 feet of old failing main water line feeding the campground and beach areas.</t>
  </si>
  <si>
    <t>TPN-096306</t>
  </si>
  <si>
    <t>Lewis &amp; Clark Sewer Line Replacement Water Station Upgrades</t>
  </si>
  <si>
    <t>"6/16/2020 Sewer Line Break - Replace 1/4 mile of aging pipe, Add 2 additional water fill stations to enhance existing facilities."</t>
  </si>
  <si>
    <t>TPN-096305</t>
  </si>
  <si>
    <t>Comfort Station Sewer System Repairs</t>
  </si>
  <si>
    <t>"Replace drainfield, lift station, septic tanks and updated aging pipe and electrical systems to operate the lift station. "</t>
  </si>
  <si>
    <t>TPN-096304</t>
  </si>
  <si>
    <t>"Replace wet well, valves, and lift station at the park.  "</t>
  </si>
  <si>
    <t>TPN-096303</t>
  </si>
  <si>
    <t>Lift Station Repair/Replace Museum</t>
  </si>
  <si>
    <t>Partner with local sanitary district to upgrade shared use of lift station that serves the museum and dump station.</t>
  </si>
  <si>
    <t>TPN-096302</t>
  </si>
  <si>
    <t>Waterline - Replace 1</t>
  </si>
  <si>
    <t>Replace approximately 2 miles of waterlines within the park. Install curb stop isolation valves and frost free hydrants throughout the park.\xa0\xa0Replace existing dump station towers with frost-free towers.</t>
  </si>
  <si>
    <t>TPN-096301</t>
  </si>
  <si>
    <t>Dumpstation Tower Replacement</t>
  </si>
  <si>
    <t>Replace existing dump station towers with frost-free towers.</t>
  </si>
  <si>
    <t>TPN-096300</t>
  </si>
  <si>
    <t>Lift Station and drainfield replacement</t>
  </si>
  <si>
    <t>"Replace existing lift station, pumps, and drainfield."</t>
  </si>
  <si>
    <t>TPN-096299</t>
  </si>
  <si>
    <t>Dump Station Drainfield Repairs</t>
  </si>
  <si>
    <t>"Add additional septic tank, lateral drainfield lines, rock bed, pipe and fabric to accommodate existing usage at the park."</t>
  </si>
  <si>
    <t>TPN-096298</t>
  </si>
  <si>
    <t>Wastewater Lagoon Liner Repairs Utility Reno Lift Station Replace</t>
  </si>
  <si>
    <t>"Full Hook-up Campsites Septic Systems - Upgrade (85 &amp; 146). Update water and sewer maps, and identify needed repairs of aging water and sewer lines. Repair or Replace Lagoon Liner"</t>
  </si>
  <si>
    <t>TPN-096297</t>
  </si>
  <si>
    <t>Water Line Infrastructure Replacement 1</t>
  </si>
  <si>
    <t>Replace aging/failing water supply lines within the park. Tie into existing meter pit with a deeper main line and connect secondary lines to existing infrastructure.  Add frost free spigots and drinking water supply lines</t>
  </si>
  <si>
    <t>TPN-096296</t>
  </si>
  <si>
    <t>Sewer System Infrastructure Replacement &amp; Distribution Box</t>
  </si>
  <si>
    <t>Renovate or replace existing lagoon cell with a clay lined cell or synthetic liner to accommodate waste water from the 3 lift stations within the park. Replace all sewer lines from 3 existing lift stations to distribution box near lagoons and replace distribution box. Replace septic tanks at comfort station #1.</t>
  </si>
  <si>
    <t>TPN-096295</t>
  </si>
  <si>
    <t>Septic Tank Replacement</t>
  </si>
  <si>
    <t>Replace septic tanks at comfort station #1</t>
  </si>
  <si>
    <t>TPN-096294</t>
  </si>
  <si>
    <t>Sewer System - Replace Lift Stations</t>
  </si>
  <si>
    <t>Replace both lift stations servicing the park and update the lift station distribution box that pours into the lagoon. We would also like to camera the outgoing gray water line from the lift station located between the 2 comfort stations.</t>
  </si>
  <si>
    <t>TPN-096293</t>
  </si>
  <si>
    <t>Blue Bell Campground Dump Station</t>
  </si>
  <si>
    <t>"Construct new dump station to include septic tanks, tie-in to nearby water supply and sewer lines."</t>
  </si>
  <si>
    <t>TPN-096292</t>
  </si>
  <si>
    <t>Shop complex lift station pump replacement</t>
  </si>
  <si>
    <t>Replace existing lift station pump with an adequately sized replacement pump.</t>
  </si>
  <si>
    <t>TPN-096291</t>
  </si>
  <si>
    <t>Center Lake/Black Hills Playhouse Sewer System</t>
  </si>
  <si>
    <t>Both Center Lake and BH Playhouse are on very limited water treatment capabilities. Project would connect these facilities with the Game Lodge system a distance of about 4-5 miles.</t>
  </si>
  <si>
    <t>TPN-096290</t>
  </si>
  <si>
    <t>French Creek Horse Camp New Well &amp; Water Distribution</t>
  </si>
  <si>
    <t>Campground improvements to modernize the horse camp by creating water availability at the corrals.</t>
  </si>
  <si>
    <t>TPN-096289</t>
  </si>
  <si>
    <t>Grace Coolidge Water Line Replacement</t>
  </si>
  <si>
    <t>Replace galvanized water line under highway at the Grace Coolidge tent area.</t>
  </si>
  <si>
    <t>TPN-096288</t>
  </si>
  <si>
    <t>Sylvan Lake Game Lodge Sewer Study Sewer Repairs</t>
  </si>
  <si>
    <t>"Consultant to review, provide recommendations, and design sewer system improvements around the Sylvan Lake area. Perform construction of new sewer system based on recommendations from consultant."</t>
  </si>
  <si>
    <t>TPN-096287</t>
  </si>
  <si>
    <t>Sewer System - Phase 1 Repairs @ Game Lodge</t>
  </si>
  <si>
    <t>"Phase 1 of maintenance repairs identified by the 2020 Ferber Study.  Study identified app. $1,000,000 necessary for Game Lodge sewer collection system.  Would be nice to tackle the entire project but doing so likely not feasible. This project is the priority $200,000. "</t>
  </si>
  <si>
    <t>TPN-096286</t>
  </si>
  <si>
    <t>Full Hook-up Campsites Septic Systems - Upgrade (85 &amp; 146)</t>
  </si>
  <si>
    <t>TPN-096285</t>
  </si>
  <si>
    <t>Additional Wastewater Lagoon Cell &amp; Dump Station Expansion</t>
  </si>
  <si>
    <t>Add another cell to lagoon system to address deficiency in water treatement capacity.</t>
  </si>
  <si>
    <t>TPN-096284</t>
  </si>
  <si>
    <t>Water Service - New @ Campground</t>
  </si>
  <si>
    <t>New water service to the campground.</t>
  </si>
  <si>
    <t>TPN-096283</t>
  </si>
  <si>
    <t>Grinder for Sewage System</t>
  </si>
  <si>
    <t>Addition of grinder to prevent future backup situations.</t>
  </si>
  <si>
    <t>TPN-096282</t>
  </si>
  <si>
    <t>Sewer System Bar Screen Lift Station</t>
  </si>
  <si>
    <t>Addition of bar screen building to add to the water supply and waste main line.</t>
  </si>
  <si>
    <t>TPN-096281</t>
  </si>
  <si>
    <t>Shut offs for JPA and SFCWC water service / loop to better isolate and back feed current system.</t>
  </si>
  <si>
    <t>TPN-096280</t>
  </si>
  <si>
    <t>"Parole and PI Office sanitary sewer, investigation, and repairs."</t>
  </si>
  <si>
    <t>TPN-096279</t>
  </si>
  <si>
    <t>"Hill inside storm sewer \u2013PI and East Hall, PI 1 and PI 2"</t>
  </si>
  <si>
    <t>TPN-096278</t>
  </si>
  <si>
    <t>Drainage/Storm Sewer</t>
  </si>
  <si>
    <t>Training Academy and East Hall drainage/storm sewer improvements</t>
  </si>
  <si>
    <t>TPN-096277</t>
  </si>
  <si>
    <t>Warehouse Storm System</t>
  </si>
  <si>
    <t>Adding inlets at the warehouse parking lot level.</t>
  </si>
  <si>
    <t>TPN-096276</t>
  </si>
  <si>
    <t>Update Flume Meter</t>
  </si>
  <si>
    <t>Update flume meter on waste water line to measure and report wastewater flow to the city of Sioux Falls.</t>
  </si>
  <si>
    <t>TPN-096275</t>
  </si>
  <si>
    <t>Sewer System Map</t>
  </si>
  <si>
    <t>"Map out sewer lines, run camera's down to check on condition; alternatives for future repair; identify deficiencies and develop alternatives for future improvements. "</t>
  </si>
  <si>
    <t>TPN-105885</t>
  </si>
  <si>
    <t>Water Distribution System Improvements - 1</t>
  </si>
  <si>
    <t>"The Town of Corona is proposing a two-phase replacement of its existing water distribution system that has reached the end of its useful life. Phase 1 will include replacement of water mains and service lines, addition of hydrants, and installation of valves and appurtenances. Phase 1 will also include installation of meters in the unmetered community, including transmitters, meter pits and check valves, and any other necessary appurtenances. This project will prepare the town for connection to the Grant-Roberts Rural Water System."</t>
  </si>
  <si>
    <t>TPN-105884</t>
  </si>
  <si>
    <t>South Plant Water Reclamation Facility Improvement</t>
  </si>
  <si>
    <t>Rapid City proposes to build out the South Plant with the addition of secondary clarifiers and hydraulic improvements which will allow the South Plant to assume all of the inflow while meeting permit limits. This project would also decommission the North Plant.</t>
  </si>
  <si>
    <t>TPN-105883</t>
  </si>
  <si>
    <t>System Improvements Conx of Paramount Pl to Spring</t>
  </si>
  <si>
    <t>"Southern Black Hills Water System proposes extending the existing water system main from the two wells at Paramount Point Subdivision approximately 5 miles northeast to Spring Creek Acres Subdivision. In addition, Southern Black Hills would construct a new well, booster pump station, new elevated storage reservoir, chlorination and SCADA systems, and new pressure reducing valve locations, and related appurtenances. These new improvements will serve existing customers and new development in Custer and Pennington counties."</t>
  </si>
  <si>
    <t>TPN-105882</t>
  </si>
  <si>
    <t>Missouri River Waterline Western SD Study</t>
  </si>
  <si>
    <t>"West Dakota Water Development District wishes to explore the use of its Missouri River Future Use Water Permit to supply western Pennington County.  The area would be supplied with a bulk water transmission line that conveys Missouri River water to various communities, tribes, and water systems in western South Dakota. The district is seeking funding to hire an engineering firm to complete facilities plan and preliminary design for the project."</t>
  </si>
  <si>
    <t>TPN-105881</t>
  </si>
  <si>
    <t>"The project proposes to replace and upsize approximately 13,000 feet of sewer main on Box Elder Road, 13,500 feet located in the Highway 14/16 median, and 16,460 feet of collection lines for new development on 151st Street."</t>
  </si>
  <si>
    <t>TPN-105880</t>
  </si>
  <si>
    <t>Water Reclamation Facility Expansion</t>
  </si>
  <si>
    <t>"The project includes improvements to the influent flow equalization, headworks facilities, primary clarifier facilities, aeration basin, final clarifiers, return activated sludge (RAS) and waste activated sludge (WAS) pumps, tertiary filter, disinfection, effluent flow meter, solids handling, thickening, new generator, site piping and site work, Phase 1 high priority items and Phase 1 medium priority items as noted in the facilities plan."</t>
  </si>
  <si>
    <t>TPN-105879</t>
  </si>
  <si>
    <t>Wastewater Infrastucture Improvements</t>
  </si>
  <si>
    <t>"Brandon is proposing a project to construct large trunk sewer main to serve the west side of the community. The project will end approximately 7,000 feet west of the Big Sioux River with potential to be extended in the future. The proposed project will construct approximately 8,500 feet of trunk sanitary sewer main. Proposed improvements will also include, fittings, storm sewer, manholes, gravel, and other necessary appurtenances."</t>
  </si>
  <si>
    <t>TPN-105878</t>
  </si>
  <si>
    <t>Sanitary and Storm Sewer Improvements</t>
  </si>
  <si>
    <t>"Bridgewater is proposing a project to construct a storm sewer outfall line from the southern city limits to discharge point approximately one mile southwest of Bridgewater. Additional storm sewer improvements will be done in a large area on the northeast side of the city.  The proposed project will install 5,900 feet of 48-inch storm sewer and 2,200 of storm sewer of various size. Proposed improvements will also include, fittings, storm inlet and outfall structures, manhole adjustments, street surfacing, and other necessary appurtenances."</t>
  </si>
  <si>
    <t>TPN-105877</t>
  </si>
  <si>
    <t>"Replace existing asbestos cement pipe along Main St and Broad St with PVC pipe, replace the storage tower riser pipe and replace the railing system to meet OSHA requirements, and replacement of the filter media and piping modifications at the treatment facility to increase treatment efficiency."</t>
  </si>
  <si>
    <t>TPN-105876</t>
  </si>
  <si>
    <t>Wastewater Improvements - 3</t>
  </si>
  <si>
    <t>"Chamberlain is proposing a sanitary and storm sewer project to replace deficient infrastructure on Main Street and provide service to the Smokey Groves development. The proposed project will construct 4,000 feet of 8-inch sanitary sewer and 3,000 feet of 12-inch and 21-inch storm sewer pipe. Proposed improvements will also include manholes, fittings, storm inlets, street surface restoration, and other necessary appurtenances."</t>
  </si>
  <si>
    <t>TPN-105875</t>
  </si>
  <si>
    <t>"Chamberlain is proposing comprehensive upgrades to its water system including water line replacement on Mott Street, looping on Byron Boulevard, and improvements to its water treatment plant. The proposed project will construct approximately 3,000 feet of water main and install a recarbonation system, rotameter, and vaporization chamber at the city\u2019s water treatment plant. Proposed improvements will also include fittings, hydrants, street surface restoration, and other necessary appurtenances."</t>
  </si>
  <si>
    <t>TPN-105874</t>
  </si>
  <si>
    <t>Wastewater Collection System Improvements 2022 - 1</t>
  </si>
  <si>
    <t>"Colman is proposing to construct several improvements to its wastewater collection system. Improvements include 7 blocks of sewer in the Southern Heights addition, replacement of 4 sewer mains across Highway 34, replacement and CIPP lining of sewer main in the West side of Colman, new storm sewer crossings on Highway 34 and drainage improvements near the golf course, and manhole replacement and rehabilitation throughout various sections of the community. The proposed project will construct approximately 3,300 feet of sanitary sewer main and line another 1,900 feet.  The project also includes 520 feet of 36-inch RCP storm sewer. Proposed improvements will also include fittings, service lines, manholes, street surface restoration, ditch shaping, and other necessary appurtenances."</t>
  </si>
  <si>
    <t>TPN-105873</t>
  </si>
  <si>
    <t>Water Distribution Improvements 2022 - 1</t>
  </si>
  <si>
    <t>"Colman is proposing to construct improvements to the water distribution system on Loban Avenue from Highway 34 to Cornell Street and provide looping of several extended mains in the system. The proposed project will construct approximately 2,400 feet of water main. Proposed improvements will also include fittings, hydrants, street surface restoration, and other necessary appurtenances."</t>
  </si>
  <si>
    <t>TPN-105872</t>
  </si>
  <si>
    <t>Wastewater System Improvements - 4</t>
  </si>
  <si>
    <t>"The City of Dupree is proposing televising and cleaning its entire collection system, 86% of which is original vitrified clay pipe installed in the 1920s. Replacement and/or refurbishment of the wastewater collection system will then follow. The city is also proposing replacement of force main from the lift station to the treatment system, including removal of a stream crossing to remove risk of contamination. Finally, the city proposes removal and land application of sludge from its treatment lagoon."</t>
  </si>
  <si>
    <t>TPN-105871</t>
  </si>
  <si>
    <t>Wastewater Collection System Improvements 2022 - 3</t>
  </si>
  <si>
    <t>"Flandreau is proposing improvements to its wastewater collection system in the southeast portion of the community. The project will include sanitary sewer televising and replacement of approximately 8,500 feet of sewer mains, 5,600 feet of service lines, 40 manholes, and 11,000 feet of curb and gutter."</t>
  </si>
  <si>
    <t>TPN-105870</t>
  </si>
  <si>
    <t>Water Distribution Improvements 2022 - 3</t>
  </si>
  <si>
    <t>"Flandreau is proposing improvements to its water distribution system in the southeast portion of the community. The project will include replacement of approximately 11,500 feet of water mains, 7,600 feet of service lines, 8,100 feet of curb and gutter, 54 hydrants, and 108 valves."</t>
  </si>
  <si>
    <t>TPN-105869</t>
  </si>
  <si>
    <t>Wastewater Collection System Improvements  Phase I</t>
  </si>
  <si>
    <t>"Howard is proposing a two-phase collection system improvements project to correct inflow and infiltration issues in the city's aging and deteriorating vitrified clay pipe collection system. Phase 1 will reline 29,644 feet of 8-, 10-, and 15-inch sanitary sewer mains with cured-in-place pipe."</t>
  </si>
  <si>
    <t>TPN-105868</t>
  </si>
  <si>
    <t>DEX Storm Sewer Improvements</t>
  </si>
  <si>
    <t>"The City of Huron is proposing to relocate and upsize the storm sewer system at the State Fairgrounds. The project will consist of replacement of approximately 4,000 LF of Storm pipe."</t>
  </si>
  <si>
    <t>TPN-105867</t>
  </si>
  <si>
    <t>South Central Watershed Implement Proj - Segment 2</t>
  </si>
  <si>
    <t>"Best management practices to improve water quality within the watershed will be constructed and installed to prevent nutrient and sediment run-off.  These may include items like animal waste management systems, fencing, alternative water sources, purchase of easements for seasonal riparian area management, and other proven practices."</t>
  </si>
  <si>
    <t>TPN-105866</t>
  </si>
  <si>
    <t>New Well Construction</t>
  </si>
  <si>
    <t>This project includes drilling an additional municipal well located in Watson Park on land owned by the Town of Keystone.</t>
  </si>
  <si>
    <t>TPN-105865</t>
  </si>
  <si>
    <t>Mill Street Wastewater and Storm Sewer Separation</t>
  </si>
  <si>
    <t>"Project includes approximately 1,600 feet of new sewer main and related improvements, separation of the storm sewer, and picking up of the ancillary storm sewers at adjoining street intersections."</t>
  </si>
  <si>
    <t>TPN-105864</t>
  </si>
  <si>
    <t>Mill Street Waterline Replacement</t>
  </si>
  <si>
    <t>"The project consists of installing approximately 1,600 feet of new 6-inch water main and related water system distribution improvements, such as curb stops, gate valves, and fire hydrants on Mill Street and Miners Avenue."</t>
  </si>
  <si>
    <t>TPN-105863</t>
  </si>
  <si>
    <t>Wastewater Treatment Plant Improvements - 2</t>
  </si>
  <si>
    <t>"Lead-Deadwood Sanitary District plans to make improvements to the wastewater treatment plant that treats wastewater from the cities from Lead, Deadwood, Central City, and other unincorporated areas. Improvements include replacement of five aeration blowers, installation of fine bubble diffusers and aeration piping, and installation of a blower control system."</t>
  </si>
  <si>
    <t>TPN-105862</t>
  </si>
  <si>
    <t>Drinking Water System Improvements - 5</t>
  </si>
  <si>
    <t>"The project consists of pipeline repairs and rehabilitation of an existing tunnel, intake structure, and trestle bridge along the Spearfish raw water line. The Hanna raw water transmission line will be abandoned and approximately 700 feet of new 8-inch ductile iron or steel pipe will be installed.  Both low- and high-pressure lines will be re-routed to bypass the Englewood power generation facility, and a portable backup power generator will be purchased for use at multiple locations."</t>
  </si>
  <si>
    <t>TPN-105861</t>
  </si>
  <si>
    <t>Broadway Avenue Utility Improvements Phase I - 1</t>
  </si>
  <si>
    <t>"Marion is proposing to replace approximately 1,750 feet of 12-inch, 250 feet of 8-inch and 400 feet of 6-inch water main, fire hydrants, valves and other appurtenances. In conjunction, Marion is also proposing to replace approximately 300 feet of 8-inch sanitary sewer, 3,400 feet of 18-inch and 24-inch storm sewer, manholes, drop inlets and appurtenances."</t>
  </si>
  <si>
    <t>TPN-105860</t>
  </si>
  <si>
    <t>Broadway Avenue Utility Improvements Phase I - 2</t>
  </si>
  <si>
    <t>TPN-105859</t>
  </si>
  <si>
    <t>Wastewater Treatment Facilities Improvements</t>
  </si>
  <si>
    <t>Improvements to the wastewater treatment facility</t>
  </si>
  <si>
    <t>TPN-105858</t>
  </si>
  <si>
    <t>Drinking Water System Improvements - 6</t>
  </si>
  <si>
    <t>"Mobridge is proposing improvements to its drinking water system. Repairs will be made to dilapidated equipment at its water treatment plant. The intake system in the Missouri River will be replaced. Finally, to increase water pressure, the north water tower will be moved to higher ground or a ground storage reservoir with a booster pump station will be constructed."</t>
  </si>
  <si>
    <t>TPN-105857</t>
  </si>
  <si>
    <t>Wastewater System Improvements - 5</t>
  </si>
  <si>
    <t>"Proposed improvements include approximately 2,050 feet of new sanitary sewer, six sanitary sewer manholes, a new lift station, 500 feet of 4-inch force main, necessary sewer main replacement, and other related improvements."</t>
  </si>
  <si>
    <t>TPN-105856</t>
  </si>
  <si>
    <t>Water System Improvements - 1</t>
  </si>
  <si>
    <t>"Proposed improvements include installation of approximately 840 feet of new watermain, replacement of 2,300 feet of an existing asbestos-cement water line, replacement of 2,900 feet of old 4-inch plastic lines, and construction of a new water booster station."</t>
  </si>
  <si>
    <t>TPN-105855</t>
  </si>
  <si>
    <t>"Presho is proposing installation of 350 new water meters. The city's old water meters are causing 15% water loss and are difficult and time-consuming to read. In addition, new software will collect, store, and evaluate transmitted meter data as well as reduce costs with a more efficient billing system."</t>
  </si>
  <si>
    <t>TPN-105854</t>
  </si>
  <si>
    <t>Regional Waterline Upgrade</t>
  </si>
  <si>
    <t>"Randall CWD is proposing a project to address increasing demand among existing customers as well as supply water to the City of Mitchell. The project will consist of 200,000 feet of 20-inch HDPE pipe from the 4.5MG storage facility near Platte to the existing 1.0MG tank near Stickney. The proposed improvements will provide enough capacity to the system to allow Mitchell to connect their redundant water line. Booster stations, storage facilities, and an upgrade to the Platte Water Treatment Plant will be necessary to complete the proposed improvements. Proposed improvements will also include air release valves, fittings, hydrants, and other necessary appurtenances."</t>
  </si>
  <si>
    <t>TPN-105853</t>
  </si>
  <si>
    <t>Water Reclamation Facility Upgrades</t>
  </si>
  <si>
    <t>"Improvements include replacing process, mechanical, and electrical equipment as well as architectural and structural items that are outdated, have already failed, or have become unreliable in several locations at the Water Reclamation Facility. Additional improvements include relocating the entrance access gates, construction of a new chain-link fence, and new motorized lift gates to provide secure entrance and exit at the reclamation facility."</t>
  </si>
  <si>
    <t>TPN-105852</t>
  </si>
  <si>
    <t>Miscellaneous Improvements Projects \u2013 Facility Type and Fencing Improvements</t>
  </si>
  <si>
    <t>TPN-105851</t>
  </si>
  <si>
    <t>Water Tower Construction</t>
  </si>
  <si>
    <t>"Rosholt is proposing to construct a new 75,000-gallon water tower to replace its existing tower. The existing tower does not meet current health and safety standards, and the protective paint coatings on the interior and exterior are failing in several locations. These problems are causing deterioration of the steel water tower structure at an accelerated rate."</t>
  </si>
  <si>
    <t>TPN-105850</t>
  </si>
  <si>
    <t>West River Water Regionalization Study</t>
  </si>
  <si>
    <t>"This project is a study to determine the critical water supply needs of a regional area served by multiple jurisdictional entities. The South Dakota Ellsworth Authority is initiating this study as a regional partner with Black Hawk Water User District, Meade County Piedmont, Summerset, Rapid City, Rapid Valley, Box Elder, and New Underwood. The study will review how the systems align with regards to design standards and providing opportunities for redundancy to build a regional supply system that can be leveraged across the jurisdictional boundaries of the systems involved."</t>
  </si>
  <si>
    <t>TPN-105849</t>
  </si>
  <si>
    <t>Wastewater Conveyance &amp; Treatment Improvements</t>
  </si>
  <si>
    <t>"Proposed improvements include replacing sanitary sewer main along Colorado Boulevard, upsizing mains from Maitland Road to Dahl Road, and improvements at the wastewater treatment facility. Wastewater Treatment Facility upgrades include influent screen replacement, equalization basin return flow automation, and plant perimeter fencing."</t>
  </si>
  <si>
    <t>TPN-105848</t>
  </si>
  <si>
    <t>Exit 17 Water Tank and Well</t>
  </si>
  <si>
    <t>"Proposed project includes a new water supply well and 750,000-gallon water storage tank to be constructed northwest of I-90 Exit 17 on property to be purchased by the city."</t>
  </si>
  <si>
    <t>TPN-105847</t>
  </si>
  <si>
    <t>Wastewater Improvements - 1</t>
  </si>
  <si>
    <t>"Timber Lake is proposing improvements to its wastewater infrastructure. Phase 1 will include system-wide cleaning and televising of 16,366 feet of unlined sewer mains. Phase 1 also includes removal and replacement of 16,368 feet of 6-, 8-, 10-, and 12-inch unlined sewer mains. Finally, this project will extend sewer main to the north and install a new lift station."</t>
  </si>
  <si>
    <t>TPN-105846</t>
  </si>
  <si>
    <t>Drinking Water System Improvements 2022</t>
  </si>
  <si>
    <t>"Valley Springs is proposing a project to construct new well houses adjacent to their two existing wells, replace approximately 5,000 feet of asbestos cement pipe with PVC water main, and replace inoperable valves throughout the system. The current well houses are in poor condition and not in compliance with current code. Proposed improvements will also include fittings, hydrants, street surface restoration, and other necessary appurtenances"</t>
  </si>
  <si>
    <t>TPN-105528</t>
  </si>
  <si>
    <t>Tourism Marketing Plan</t>
  </si>
  <si>
    <t>"The grant funds will be used for marketing efforts to reach both domestic and international leisure travelers through tv, digital, email, social, print and other mediums and will focus on South Dakota\u2019s great outdoors and state &amp; national parks. We will also be utilizing these funds to provide assistance to destination marketing organizations throughout the state.\xa0 These funds will allow them to market their destinations to recover from the effects of the pandemic."</t>
  </si>
  <si>
    <t>TPN-105505</t>
  </si>
  <si>
    <t>Behavioral Health Service Delivery Transformation</t>
  </si>
  <si>
    <t>The project will support Appropriate Regional Facilities (ARFs) including infrastructure costs for existing or new structures for ARF service delivery. Success will be measured by creating capacity in additional behavioral health regions.\xa0</t>
  </si>
  <si>
    <t>TPN-105504</t>
  </si>
  <si>
    <t>EMS Regional Service Designation</t>
  </si>
  <si>
    <t>"Phase one of this project will deliver a comprehensive analysis of pre-hospital care in its current state and specific deliverables to achieve sustainable EMS services into the future. The second phase will provide up to 15 half million sustainability grants that will support planning, development, and implementation of regional EMS hubs designed to support sustainable pre-hospital care.  \n"</t>
  </si>
  <si>
    <t>TPN-106794</t>
  </si>
  <si>
    <t>Dump Station Construction 3</t>
  </si>
  <si>
    <t>"Replace existing dump station with a larger and more efficient system. Construction to include new towers, septic tanks, drainfield, and water supply lines"</t>
  </si>
  <si>
    <t>TPN-106793</t>
  </si>
  <si>
    <t>Sewer system repairs and lagoon replacement</t>
  </si>
  <si>
    <t>"Troubleshoot, engineer, and design sewer system repairs to move waste from campground, fish cleaning station, and dump station up to lagoon.  Appropriately size lagoon and construct clay lined or artificially lined lagoon cell to accommodate waster water volume. "</t>
  </si>
  <si>
    <t>TPN-112005</t>
  </si>
  <si>
    <t>Oahu Business Recovery Grant Program</t>
  </si>
  <si>
    <t>This grant for the Event, Arts, Entertainment and Hospitality industries  will provide supplementary financial support to Oahu businesses  that were  impacted by the Coronavirus (COVID-19) pandemic and subsequent emergency orders.  The purpose is to mitigate the harm caused by Emergency Order 2021-10 through the provision of grants to support business recovery and provide relief for a portion of losses incurred, particularly mobile and home-based businesses in the event, entertainment and hospitality industry who were previously ineligible for federal funds. Also included are administrative costs to execute the grants.</t>
  </si>
  <si>
    <t>TPN-112002</t>
  </si>
  <si>
    <t>CSR Contracts</t>
  </si>
  <si>
    <t>This is a request to fund 8 contract CSRs.  Computer Service Representatives service departments across the City, but lack of funding has kept DIT from increasing staff to service the 33 departments. Over the past 5 years the number of agencies and departments has increased but our CSR staff has not increased accordingly.\nThe City Auditor reported that 8 of the 19 CSRs are the primary support for 2 to 8 agencies each, while the ideal is one or more CSR per department. There is an immediate need for at least 8 additional CSRs, yet the City should be adding 20 or more to provide backup and cross-coverage.</t>
  </si>
  <si>
    <t>TPN-112001</t>
  </si>
  <si>
    <t>Desktops &amp; Licenses</t>
  </si>
  <si>
    <t>Funding upgrades in computer laptops and desktops, network printers, operating system and to purchase the latest Office Standard version for departments.</t>
  </si>
  <si>
    <t>TPN-112000</t>
  </si>
  <si>
    <t>Funding the operating costs to support the City\u2019s Voice Over IP (VOIP) telephone infrastructure as well as to modernize the equipment needed to support the 6,000 plus City users who rely on phone communications to do their job.</t>
  </si>
  <si>
    <t>TPN-111998</t>
  </si>
  <si>
    <t>Equipment and Maintenance Support</t>
  </si>
  <si>
    <t>This is a request to purchase equipment for operators, scanning staff, and helpdesk technicians. It also includes maintenance support for the scanning equipment.</t>
  </si>
  <si>
    <t>TPN-111997</t>
  </si>
  <si>
    <t>This request is to purchase commercial off-the-shelf software to help with cyber security, daily operations, and business continuity.</t>
  </si>
  <si>
    <t>TPN-111996</t>
  </si>
  <si>
    <t>To hire a temporary film permitting specialist in the Honolulu Film Office, who would support the permitting and regulatory efforts duties done by the film office. A strong increase in the amount of film production work that will occur between August 1, 2022 and December 15, 2022 at the same time the staffing will be reduced from 2 people to 1 person.  An important part of the city's pandemic economic recovery plan encouraged job creation and creating opportunities for local businesses.  The film industry was identified as ideal to attract as each large-scale project that filmed on-island would create hundreds of jobs and infuse a significant amount of money into the economy.  There is an urgent need to provide this temporary manpower to ensure the proper administration of the workload that includes coordination between city departments, and management and oversight of the on-the-ground production activity on city property to balance the needs of production and its impact to the general public.</t>
  </si>
  <si>
    <t>TPN-111994</t>
  </si>
  <si>
    <t>Relocation services</t>
  </si>
  <si>
    <t>Relocation services will include determining the eligibility of occupants for relocation assistance, establishing an estimate for relocation and providing additional support and assistance as needed.</t>
  </si>
  <si>
    <t>TPN-111993</t>
  </si>
  <si>
    <t>WV Project, Affordable Housing</t>
  </si>
  <si>
    <t>To purchase a 19 story building in the McCully-Moiliili neighborhood for affordable housing.  The building has 109 useable residential units (doubles and triples) with an additional four office/classroom floors that can serve other City needs, be a location for wrap-around services or in the future could potentially be converted into more housing.  It also contains 124 parking stalls and facilities for food preparation.  The City\u2019s intended use is to house those individuals in the 30% AMI and 50% AMI and below.  There is a longstanding and urgent need for affordable housing in the City and County of Honolulu.</t>
  </si>
  <si>
    <t>TPN-111992</t>
  </si>
  <si>
    <t>North King Street Bikeway Improvements</t>
  </si>
  <si>
    <t>To modernize our city streets with new dedicated bicycle facilities along 2 miles of North King Street from Middle Street to Iwilei.</t>
  </si>
  <si>
    <t>TPN-111990</t>
  </si>
  <si>
    <t>Park Rangers Pilot Project</t>
  </si>
  <si>
    <t>To pilot a civil enforcement project: (1) Deploy five (5) Park Rangers to gather baseline data and identify hot spots, types and volume of unauthorized commercial activities; (2) Establish a coordinated partnership with HPD to decrease such activities through a combination of civil and criminal enforcement response (similar to enforcement of handicap parking), and; (3) Review and update DPR Rules relating to commercial activities in parks and methods of enforcement thereof and identify and draft any necessary enabling legislation.</t>
  </si>
  <si>
    <t>TPN-111986</t>
  </si>
  <si>
    <t>Revitalizing Community Gardens &amp; Other Volunteer Park Activities</t>
  </si>
  <si>
    <t>This project will consolidate and modernize departmental rules, policies, materials and information regarding CGs, AAPs and other volunteer activities (murals; one-day cleanups; etc.); identify locations suitable for CG5; translate materials into multiple languages; provide instructional videos; and, incorporate partnerships to expand volunteer recreational opportunities around the island to help activate parks, support community ownership and engagement, keep parks safe and reduce vandalism.</t>
  </si>
  <si>
    <t>TPN-111928</t>
  </si>
  <si>
    <t>Better Building Benchmarking Program</t>
  </si>
  <si>
    <t>Funding for a position and software within CCSR to administer a Better Buildings Benchmarking Program to reduce energy and water use and costs for local businesses, create clean energy jobs, and meet City and state climate goals.</t>
  </si>
  <si>
    <t>TPN-111927</t>
  </si>
  <si>
    <t>Chinatown COVID-19 Task Force</t>
  </si>
  <si>
    <t>The task force will consist of the enforcement team, outreach team, and medical/psychiatric services.  Sworn Personnel Overtime and Fringe benefits and Civilian Personnel Overtime and Fringe Benefits.</t>
  </si>
  <si>
    <t>TPN-111926</t>
  </si>
  <si>
    <t>Software Applications Resiliency and Security</t>
  </si>
  <si>
    <t>Funding the required gateway software licenses, necessary training, and test servers for DIT  to effectively address system performance and security needs for delivery of cloud applications and services (APIs).</t>
  </si>
  <si>
    <t>TPN-125953</t>
  </si>
  <si>
    <t>Agricultural Grants Level I</t>
  </si>
  <si>
    <t>This is a competitive grant up to $50,000.00 per award, open to any agricultural producer. This includes but is not limited to aquaculture, floriculture, fruit and vegetable farming, ranching, and other livestock rearing.  This grant is expected to help the agriculture producers adapt to the COVID-19 and post COVID-19 pandemic economy. It will support a more resilient food system enabled to weather the shocks of a future pandemic or other economic disruption.</t>
  </si>
  <si>
    <t>TPN-127419</t>
  </si>
  <si>
    <t>Data Administrator</t>
  </si>
  <si>
    <t>This position will maximize the opportunity for City Departments and community partners to win competitive federal and private funding awards through collection and data analysis.</t>
  </si>
  <si>
    <t>TPN-128736</t>
  </si>
  <si>
    <t>Relief for Nonprofits</t>
  </si>
  <si>
    <t>This request is aligned with FRF project category 'Negative Economic Impact' by providing financial assistance to nonprofits to mitigate financial hardship brought on by the pandemic.  Based on recent surveys done by HANO and AUW that indicate between 26% and 29% of nonprofits incurred a financial loss during the pandemic, as many as 1,500 nonprofits (based on an estimated 5,360 Oahu nonprofits) need assistance.   Where charitable giving has serves as a resource for non-profit resiliency, both Aloha United Way and Hawaii Community Foundation have reported to DCS that charitable giving/donations have been down due to the current state of the economy.</t>
  </si>
  <si>
    <t>TPN-130924</t>
  </si>
  <si>
    <t>Neighborhood Commission Office Community Outreach</t>
  </si>
  <si>
    <t>To fund two years of community outreach to approximately 500,000 community members. There is a practical need for physical community outreach which has been reduced during the time of the COVID-19 pandemic. We seek to add volume of awareness and the importance of the grassroots needs of various  projects and events to support the Neighborhood Board's community outreach.</t>
  </si>
  <si>
    <t>TPN-130923</t>
  </si>
  <si>
    <t>Networking</t>
  </si>
  <si>
    <t>Additional funding to supplement the Network branch\u2019s annual budget, to complete a handful of time-sensitive projects as well as to help cover additional costs relating to the upgrade and expansion of key data center systems in an effort to modernization of the City\u2019s network infrastructure.</t>
  </si>
  <si>
    <t>TPN-130903</t>
  </si>
  <si>
    <t>This is a request to modernize and increase security to protect the City from cyber and physical threats as well as improving business continuity.</t>
  </si>
  <si>
    <t>TPN-130902</t>
  </si>
  <si>
    <t>This is a request to increase capacity and maintain storage on the Enterprise storage system, backup storage system and archive storage system.  Enterprise storage is where everyone stores there files and production system.  Backup storage is where the files and production systems are backed up to.  Archive storage system is where the long term storage is stored.</t>
  </si>
  <si>
    <t>TPN-130901</t>
  </si>
  <si>
    <t>This project is to fund server/computing equipment to expand resources and refresh end-of-life equipment that support ever expanding general, database, virtual, backup, and on-premises cloud workloads.</t>
  </si>
  <si>
    <t>TPN-130872</t>
  </si>
  <si>
    <t>Department Restructuring Through Best Practice Governance and Operations</t>
  </si>
  <si>
    <t>DPP will restructure and reorganize DPP through 3-Year Master Plan, which aims to restore the public's trust by providing timely and accurate delivery of construction and development permitting and create a new division and branches to accelerate housing development, increase enforcement and collection of fines, and address land use issues related to climate change and sea level rise.</t>
  </si>
  <si>
    <t>TPN-135765</t>
  </si>
  <si>
    <t>Rental and Utility Relief Program (RURP)</t>
  </si>
  <si>
    <t>To fund rental and utility relief for an estimated 9714 Oahu households still impacted by the pandemic.   Absent this additional SLFRF funding of 40M, ongoing payments to eligible households from the last portal reopening in October may end around December 31 2022.  This  will fund 1700 new rental and utility relief applications.</t>
  </si>
  <si>
    <t>TPN-168495</t>
  </si>
  <si>
    <t>Safe and Sound Waikiki</t>
  </si>
  <si>
    <t>To fund the hiring and first-year of personnel expenses of the WBIDA Community Programs Manager, which will support the Safe &amp; Sound Waikiki crime mitigation initiative.  This funding will be matched by the private sector, through the WBIDA membership of commercial landowners and private foundation donations.  There is a dire need for this position to widely coordinate a program that works with law enforcement and prosecuting attorneys to address criminal activity, habitual crimes, and violent acts in Waikiki.  There is also an urgent need to gather information on the mitigation and diversion opportunities for mentoring, job skills training, second-chance employment, and at-risk youth groups that exist or could be developed in the Waikiki community.</t>
  </si>
  <si>
    <t>TPN-168436</t>
  </si>
  <si>
    <t>Community Forestry and Tree Canopy Equity</t>
  </si>
  <si>
    <t>This request is to establish a Community Canopy tree distribution and planting program to support approximately 600 families across Leeward O'ahu over the course of 3 years.  This project will also foster community relationships and demonstrate stewardship for the land. Funding covers 1) contractual services of A'ina Ambassador staff, representing community leaders, offering outreach on the benefits of urban trees and resources for care, 2) purchase of trees, and 3) necessary tree care supplies.</t>
  </si>
  <si>
    <t>TPN-168435</t>
  </si>
  <si>
    <t>Let's Meet at the Park</t>
  </si>
  <si>
    <t>To install 347 benches and 299 picnic tables at these 62 parks, gardens and senior center, to encourage people to gather, socialize and recreate at our parks. Oahu\u2019s parks in historically under-served communities aren\u2019t sufficiently welcoming residents to engage in safe and healthy outdoor activities.</t>
  </si>
  <si>
    <t>TPN-168432</t>
  </si>
  <si>
    <t>Business &amp; Information Technology Consulting Services</t>
  </si>
  <si>
    <t>Business and IT consulting services to assist in assessing, documenting and providing recommendations on optimizing all systems and processes and re-organizational development to create an organization that is productive, reduces delays and prevents corruption and irregularities.</t>
  </si>
  <si>
    <t>TPN-168423</t>
  </si>
  <si>
    <t>Phase IIA Development of HNL Grants</t>
  </si>
  <si>
    <t>Phase IIA Development of HNLGrants provides needed managed services, database configuration support, and customizations for the City's HNLGrants database system that will be used by the City to manage external and internal grant funding opportunities, including the State and Local Fiscal Recovery Fund grant and unique applications for county and federal grants.</t>
  </si>
  <si>
    <t>TPN-168399</t>
  </si>
  <si>
    <t>Rental and Utility Relief Program (RURP) - T2</t>
  </si>
  <si>
    <t>To fund rental and utility relief for an estimated 5,600 Oahu households still impacted by the pandemic. Absent this additional SLFRF funding of $25M, ongoing payments to eligible households from the last portal reopening in October will not be covered</t>
  </si>
  <si>
    <t>TPN-168363</t>
  </si>
  <si>
    <t>HONU Transition and Stabilization - Project Expansion</t>
  </si>
  <si>
    <t>These costs are program costs currently for community service workers, community service specialists, HPD special duty officers, DCS planners and current expenses such as hygiene trailer operations, supplies, meals and fuel, that are not in DCS\u2019 operating budget.</t>
  </si>
  <si>
    <t>TPN-168361</t>
  </si>
  <si>
    <t>Chinatown Task Force</t>
  </si>
  <si>
    <t>To fund twelve months of the Honolulu Police Department Chinatown Task Force operation to provide additional police presence and enforcement in the Chinatown Community recovering from the COVID-19 pandemic. This is the continuation of the Chinatown Task Force operation that started in April 2022, and will end  on December 31, 2022. This Task Force focuses on enforcement, reducing crime, and outreach services in the community.  We estimate a decrease in 10% in crimes and calls for service in Chinatown and Downtown Honolulu area by the end of the funding period, and will make over 100 monthly outreach service referrals with community social services partners.</t>
  </si>
  <si>
    <t>TPN-168360</t>
  </si>
  <si>
    <t>Oahu Back to Work 3.0</t>
  </si>
  <si>
    <t>Oahu Back to Work, 2022-24, invests in developing new solutions for workforce training that support economic resilience and prosperity for the City and County of Honolulu and training more of Oahu\u2019s residents for employment in economic shock-proof sectors. This project will provide training and employment opportunities through the University of Hawaii (UH) and other community partners for individuals who have been economically affected by the COVID-19 pandemic. This workforce training program will offer employment and career advancement by establishing the pipeline to employers in targeted, economically diverse sectors who are ready to hire or promote trained individuals.  These strategic industry sectors have the potential to transform Oahu\u2019s ability to endure and recover from natural disasters and economic challenges. This program will support development and movement of workers into Green Jobs in support of community goals to protect our environment and reduce our carbon footprint. Additionally, this program will support the transition of hospitality workers impacted by the pandemic moving into careers that are more resilient to economic fluctuations long term.</t>
  </si>
  <si>
    <t>TPN-172155</t>
  </si>
  <si>
    <t>Security Improvements at Various Locations</t>
  </si>
  <si>
    <t>To fund security improvements at four  BWS facilities. The funds will be used to remove existing chain link fencing and replace it with expanded metal mesh fencing that is far more tamper resistant, at our Honouliuli Wells II, Makakilo Well I, Makakilo Booster I and Waipahu Wells IV.</t>
  </si>
  <si>
    <t>TPN-173377</t>
  </si>
  <si>
    <t>Haleiwa Wells Renovation</t>
  </si>
  <si>
    <t>To renovate Haleiwa Wells to bring the station back online and provide much needed potable water for drinking, sanitation, and public safety (firefighting).</t>
  </si>
  <si>
    <t>TPN-173372</t>
  </si>
  <si>
    <t>Kaahumanu Wells &amp; Manana Wells Control Valve Renovations</t>
  </si>
  <si>
    <t>To fund engineering design contracts to allow excess capacity water from the Pearl Harbor 285 system to be \u201cdropped down\u201d into the Metropolitan 180 system at Kaahumanu Wells, and Manana Wells, which are potable water stations servicing the Metropolitan 180 West Water System.</t>
  </si>
  <si>
    <t>TPN-173367</t>
  </si>
  <si>
    <t>Monsarrat Avenue Waters System Improvements</t>
  </si>
  <si>
    <t>To replace segments of an aging potable waterline infrastructure with ductile iron pipe. The Monsarrat Avenue WSI Project consists of existing cast iron 6-inch, 12-inch, 16-inch and 30-inch waterlines with a new 24-inch ductile iron waterlines along portions of Monsarrat Avenue, Campbell Avenue, and Kanaina Avenue.</t>
  </si>
  <si>
    <t>TPN-179881</t>
  </si>
  <si>
    <t>Kalaeloa Seawater Desalination Facility</t>
  </si>
  <si>
    <t>To fund a portion of the construction costs of the 1.7 MGD Kalaeloa Saltwater reverse osmosis desalination facility in Campbell Industrial Park to provide an additional source of high-quality potable water to mitigate against the decreasing ground water supply. The 20 acre project site is located in Campbell Industrial Park on a BWS-owned property at 91-447 Olai Street.  The structures will include an administration building, laboratory, office, visitor accommodations and process building for process equipment tanks, photovoltaic panels, grading, drainage, roads, parking lots, utilities, fencing, landscaping, mechanical, and security systems.</t>
  </si>
  <si>
    <t>TPN-179880</t>
  </si>
  <si>
    <t>Data Center Phase 4</t>
  </si>
  <si>
    <t>This project will repurpose the space occupied by the old data center for use as an Incident Response Conference Room and Help Desk Office. The project will also include returning the temporary help desk area used since the start of the pandemic and return it to a secured space for storing and configure systems for deployment. A major portion of the project is removing specialized air conditioning, fire suppression systems, and power equipment that is over 30 years old, energy-inefficient, and requires special disposal.</t>
  </si>
  <si>
    <t>TPN-179879</t>
  </si>
  <si>
    <t>Electronic Discovery</t>
  </si>
  <si>
    <t>To procure an e-discovery (Electronic Discovery) tool that will consolidate all of the email into one system, simplifying the e-discovery process as well as being able to handle newer, more complex requests.  It will also have the capability to make reviewing/redacting easier as well.</t>
  </si>
  <si>
    <t>TPN-179878</t>
  </si>
  <si>
    <t>OER Current Expenses for FY24</t>
  </si>
  <si>
    <t>This funding will allow OER to build the tools and conduct outreach to support small businesses and the equitable recovery of our county. To date we have been able to reach over 3,000 small businesses, a small fraction of the small businesses on Oahu. Currently, OER is short on funding necessary to continue outreach and build capacity to support our small businesses and entrepreneurs.  $75,000 is for outreach to small business and entrepreneurs which includes but is not limited to: in person visits to businesses including the client relationship management (CRM) tool for data gathering, reporting and more efficient and targeted outreach campaigns; targeted social media campaigns; networking events; and expansion of the Small Business Connections (SBC) program that targets home-based and businesses currently without a physical business location. The SBC program provides a location for in person visits with our partner technical assistance providers and allows the OER to gather more specific information from business to help inform programs and priorities.</t>
  </si>
  <si>
    <t>TPN-179877</t>
  </si>
  <si>
    <t>Fleet Modernization Data</t>
  </si>
  <si>
    <t>This request covers both hardware and personnel in order to analyze the City's fleet usage to support fleet modernization efforts. Funds will be used to procure hardware in the form of telematic devices to understand fleet usage and operational needs in order to efficiently transform the fleet. Funds will also support personnel to manage City fleet data systems to modernize and electrify the City fleet resulting in cost savings and performance benefits across City agencies. Increased data from telematics will help to assess key factors such as: the range that vehicles need to be capable of providing in order to meet the operational needs of the owning agency, quantity and frequency of charging needed to plan fleet charging infrastructure without overbuilding, and also, confirm the optimal number of vehicles needed at a given site in order to assure operational needs are met while also maintaining overall fleet efficiency. Personnel will work on the following such items: work with DFM AES on delivery of telematics, analyze data results to inform fleet planning, update a fleet information tool to communicate effectively across City agencies regarding fleet modernization and electrification, annual fleet reporting, and support delivery of motorpool and other shared fleet technologies to reduce overall new vehicle purchases.</t>
  </si>
  <si>
    <t>TPN-179876</t>
  </si>
  <si>
    <t>HONU Transition and Stabilization</t>
  </si>
  <si>
    <t>Seven months of funding of supplemental costs that will be incurred by DCS when HONU operations are transferred from HPD.   These costs are program costs currently being absorbed by HPD's operating budget, that are not included in the HONU's state grant, or in DCS' operating budget.  From December 2021 thru June 2022, Honolulu will lose access to shelter space for 340 individuals (Ulu Ke Kukui - 80, Family Assessment Center - 60, and Next Step Shelter - 200) leaving a sizeable gap in shelter alternatives for unhoused persons, so it is imperative that the HONU remain in operation and for the transfer to occur seamlessly to keep this option available.</t>
  </si>
  <si>
    <t>TPN-179875</t>
  </si>
  <si>
    <t>Flood Mitigation Specialist</t>
  </si>
  <si>
    <t>To fund two years of work for a Flood Mitigation Specialist as presented in the Initial Recovery Plan (2021), Appendix A. The Flood Mitigation Specialist will help the City in efforts on flood risk reduction and hazard mitigation, federal grant coordination, and participation in the Community Rating System (CRS), part of FEMA's National Flood Insurance Program (NFIP).</t>
  </si>
  <si>
    <t>TPN-186494</t>
  </si>
  <si>
    <t>Hoa Aloha Dog Park</t>
  </si>
  <si>
    <t>Located in the community of Salt Lake, Hoa Aloha NP is surrounded by low and high-rise apartments. With limited open space, residents rely on Hoa Aloha NP as a place to exercise and socialize with their dogs. Without a dedicated dog park, dogs must remain on leash and are restricted in their ability to exercise and socialize with other dogs. This project will establish a dog park at Hoa Aloha NP.  The dog park will consist of a fenced area within Hoa Aloha NP with access gates and a service gate. Within the dog park there will be separate enclosures for large and small dogs, benches and a new water line will be installed to service a new drinking fountain with concrete pad.</t>
  </si>
  <si>
    <t>TPN-186979</t>
  </si>
  <si>
    <t>Relief for Nonprofits T2</t>
  </si>
  <si>
    <t>Providing financial assistance to nonprofits to mitigate financial hardship brought on by the pandemic.  Based on recent surveys done by HANO and AUW that indicate between 26% and 29% of nonprofits incurred a financial loss during the pandemic, as many as 1,500 nonprofits (based on an estimated 5,360 Oahu nonprofits) need assistance.  Aloha United Way and Hawaii Community Foundation have reported to DCS that charitable giving/donations have been down due to the current state of the economy.</t>
  </si>
  <si>
    <t>TPN-196688</t>
  </si>
  <si>
    <t>One Water Honolulu Plan</t>
  </si>
  <si>
    <t>One Water Honolulu Plan A professional services contractor will Develop an interagency One Water Plan, including, for example, the framework for collaboration; new practices for projects; development and joint budgeting for regional infrastructure to address climate change adaptation pathways; policy needs and proposals to meet both State and City plans and regulations; Identify priority projects and/or geographically specific planning areas; Develop scopes and conceptual designs for projects/integrated infrastructure in targeted geographic regions; Develop cost estimates for identified projects; and, Investigate and make recommendations for federal funding opportunities and/or City budgeting strategy to implement the One Water plan and meet climate change adaptation needs.</t>
  </si>
  <si>
    <t>TPN-201765</t>
  </si>
  <si>
    <t>ICC Code and Inspection and Training</t>
  </si>
  <si>
    <t>ICC Code and Inspection Training program for DPP staff to ensure accuracy and consistency in code review and building inspections. ICC Code and Inspection Training program. Training program will equip DPP employees with the necessary tools and education to accurately and consistently review code and perform inspections. Trainings are expected to teach DPP staff how to apply code to plan reviews accurately, ensure plans are code compliant and train staff on what to look for in the field and on the plans. This training program will be structured to provide staff dedicated time to learn and keep up to date with the latest codes and interpretations.</t>
  </si>
  <si>
    <t>TPN-201764</t>
  </si>
  <si>
    <t>Project Dox ePlans upgrade (2 of 4)</t>
  </si>
  <si>
    <t>Upgrade current Project Dox Software (ePlans) to SAAS 9.2 and 9.3 to better serve our customers and staff with a more updated software version that streamlines building plan submittals and provides greater transparency of building permit application status to applicants and owners that will cut down phone calls and time spent providing building permit status.  Upgrade will be utilized in both the existing permitting solution (POSSE) as well as better integrated into the new selected permitting application platform.</t>
  </si>
  <si>
    <t>TPN-201763</t>
  </si>
  <si>
    <t>DDC - Early Education Center Mobile Restroom Acquisition</t>
  </si>
  <si>
    <t>Funding would be used for the acquisition of two mobile restroom facilities to support the relocated Early Education Center. This temporary Early Education Center ensures there is no disruption of child care services to the community while the existing Early Education Center above the Civic Center Parking Structure is being rebuilt. This is necessary due to the reconstruction project planned for the Civic Center Parking Structure.</t>
  </si>
  <si>
    <t>TPN-201762</t>
  </si>
  <si>
    <t>PERSONNEL: Sustainable Agriculture and Food Systems Program Manager</t>
  </si>
  <si>
    <t>Funding for a Planner VI position to oversee the Sustainable Agriculture and Food System program in OER. This program is tasked with the deployment of the SLFRF Agriculture Grants Level 1, Food Systems Grant (GA-0001223), the Food Security Fund (GA-0001217), additionally the position manages of the Oahu Good Food program to promote local produce and proteins to institutional purchasers and to apply for competitive federal grants to support Oahu's agriculture sector.</t>
  </si>
  <si>
    <t>TPN-237354</t>
  </si>
  <si>
    <t>OER - Contract: Grants Coordinator</t>
  </si>
  <si>
    <t>The Grants Coordination contractor will work collaboratively with OER\u2019s data team to understand and define the data support needed among all City Departments for the generation of competitively awarded revenue. This contract will maximize the opportunity for City Departments to win SLFRF-plan-aligned competitive federal and private funding awards.</t>
  </si>
  <si>
    <t>TPN-241370</t>
  </si>
  <si>
    <t>Island-Wide Park Plan for Climate Change and Erosion</t>
  </si>
  <si>
    <t>The Department of Parks and Recreation desire professional planning services to develop an Island-Wide\nClimate Change Vulnerability Assessment and Resiliency Plan for county -owned or managed parks. The plan and assessment will identify county-owned or managed parks that are vulnerable to climate change, focusing specifically on sea-level rise and increased heat and recommend mitigation measures and adaption strategies to address short term and long-term impacts.\n\nThe plan will identify county-owned or managed parks that are vulnerable to climate change, focusing specifically on sea-level rise and increased heat, via already existing data; Determine the extent of the vulnerability through mapping and other analysis; Assess the impacts of these threats to park infrastructure, employees and users; Recommend mitigation measures and adaption strategies to address short term and long-term impacts; Prepare a plan that summarize the results of the analysis and provides recommendations/adaption strategies.</t>
  </si>
  <si>
    <t>TPN-241369</t>
  </si>
  <si>
    <t>Island-Wide Asset Management Maintenance Plan</t>
  </si>
  <si>
    <t>The asset management plan will provide DPR the opportunity for the consultant to collect data and provide an assessment of the park facilities, focusing on roofs.  The consultant shall gather available data through existing maps, aerial photography, GIS data, and recorded plans, as well as, review historical plans, drawings, and related structural, engineering and planning documents. The consultant will gather the following information during the inventory process stage which shall include construction as-built plans (both in electronic and hardcopy format); repairs conducted by both MSS and DDC; and roof materials.\n\nThe consultant will physically inspect (as applicable) and perform a condition assessment for all roof and downspouts at city parks and produce an assessment report to summarize the results of the assessments including a methodology and data analysis of roofs and downspouts (including but not limited to, age, cost projections, maintenance schedule, priority list for improvements).  The consultant will be required to revise and submit the preliminary assessment report addressing the CITY\u2019s review and revisions for review and acceptance by the CITY.</t>
  </si>
  <si>
    <t>TPN-241817</t>
  </si>
  <si>
    <t>Other Post Employment Benefits (OPEB) Funding \u2013 T2</t>
  </si>
  <si>
    <t>Funding will be used for OPEB expenditures related to the cost of current and retired employees of the City &amp; County, consistent with the Treasury rules on the use of funds for Revenue Replacement and in support of the policy directive of the Honolulu City Council through Resolution 23-114 (\u201cURGING THE CITY ADMINISTRATION TO PROVIDE HAZARD PAY TO ELIGIBLE CITY EMPLOYEES WHO PERFORMED ESSENTIAL WORK DURING THE COVID-19 PUBLIC HEALTH EMERGENCY\u201d). \nThroughout the course of the pandemic the City and County of Honolulu experienced revenue losses exceeding $386M, based on the revenue loss formula provided by the United States Department of Treasury.  This lost revenue minimized the City\u2019s ability to maximize pre-funding of OPEB liabilities.  The City now seeks to utilize the balance of SLFRF funds, currently available in Tranche 2, to accelerate funding of OPEB and free up future City revenues to support equitable funding of hazard pay for eligible City employees.</t>
  </si>
  <si>
    <t>TPN-241816</t>
  </si>
  <si>
    <t>Other Post Employment Benefits (OPEB) Funding \u2013 T1</t>
  </si>
  <si>
    <t>Funding, in the amount to not exceed $40M, will be used for OPEB expenditures related to the cost of current and retired employees of the City &amp; County, consistent with the Treasury rules on the use of funds for Revenue Replacement and in support of the policy directive of the Honolulu City Council through Resolution 23-114 (\u201cURGING THE CITY ADMINISTRATION TO PROVIDE HAZARD PAY TO ELIGIBLE CITY EMPLOYEES WHO PERFORMED ESSENTIAL WORK DURING THE COVID-19 PUBLIC HEALTH EMERGENCY\u201d). \nThroughout the course of the pandemic the City and County of Honolulu experienced revenue losses exceeding $386M, based on the revenue loss formula provided by the United States Department of Treasury.  This lost revenue minimized the City\u2019s ability to maximize pre-funding of OPEB liabilities.  The City now seeks to utilize the balance of SLFRF funds, currently available in Tranche 1, to accelerate funding of OPEB and free up future City revenues to support equitable funding of hazard pay for eligible City employees.</t>
  </si>
  <si>
    <t>TPN-242532</t>
  </si>
  <si>
    <t>Consultant for Empty Homes Tax Program</t>
  </si>
  <si>
    <t>Bill 9 relating to taxation of empty homes in the City and County of Honolulu, seeks to address Oahu\u2019s housing crisis and homelessness, by minimizing Oahu\u2019s residential vacancy rate.  To perform its due diligence, the City requests a proposal to research, develop, implement, and maintain an empty homes tax program administered by an agency. The State struggles to fund programs to address the affordable housing and homelessness.  The 2020 U.S. Census reports over  34, 000 housing units were vacant in the City.  Funding would provide the City with an analysis that includes research, development, implementation, and maintenance of an empty homes tax program to assist with the decision making process.</t>
  </si>
  <si>
    <t>TPN-254970</t>
  </si>
  <si>
    <t>Enhanced Processing of Building Permits and Backlog Reduction Services ( 1 of 4)</t>
  </si>
  <si>
    <t>To provide funding to pay for Enhanced Processing of Building Permits and Backlog Reduction Services.\n The purpose of this request is to:\n 1. Contract well-qualified firms to provide residential and commercial building permit plan review services to accelerate issuing building permits and to reduce the building permit backlog.\n2. Contract a well-qualified firm to implement  a cloud-based AI GPR Platform software to guide DPP applicants and reviewers in prescreening building permit plans for compliance with applicable codes and calculations and other governmental codes and regulations, to better provide quality applications that will result in more efficient and faster processing applications. The tool is an educational tool that will educate residents on how to put together a complete and compliant permit application for their unique project, it will automatically prescreen permit documents for completeness and code compliance pre-submittal to the City.\n\nThe intent is to drastically reduce building permit processing times to industry standard times and improve customer service.</t>
  </si>
  <si>
    <t>TPN-255949</t>
  </si>
  <si>
    <t>Eligible Personnel Expenses</t>
  </si>
  <si>
    <t>Transactions transferred to  Project ID GA-0001235.\n\nGrant includes estimated personnel expenditures in 2025 and 2026. For the positions identified in this project there is a total of 32 full-time equivalent (FTE) positions for which funds have been obligated.    \n\nThe positions covered by this estimate include administrative, support and technical staff for the offices of: Climate Change Sustainability and Resiliency (\u201cOCCSR\u201d),  Office of Economic Revitalization (\u201cOER\u201d) and the Department of Budget and Fiscal Services (\u201cBFS\u201d).  Additionally several management positions in OER and OCCSR are included in this estimate.</t>
  </si>
  <si>
    <t>TPN-256404</t>
  </si>
  <si>
    <t>Compacts of Free Association COVID-19 Funeral Assistance</t>
  </si>
  <si>
    <t>OER proposes $2 million in funding to support this COVID-19 funeral cost reimbursement program to be available to Oahu's COFA residents through SLFRF.  Based on available data, $2,000,000 would satisfactorily replicate FEMA\u2019s assistance for the number of targeted residents who live in Honolulu and who may qualify for this program. The attached scope of work identifies the performance measures and data justifying the proposal. Funding will be restricted to residents of Oahu who are COFA citizens and meet the eligibility requirement. 75% ($1,500,000) will go directly to families, with a maximum $9,000 allowed for each household death and a maximum $35,500 per household for multiple deaths, which aligns with the FEMA funeral benefit available to other County residents.  With these funds, funeral benefits could be provided for the families of a potential 166 COVID decedents, if each household applied for the maximum benefit. 10% ($200,000) is dedicated to outreach to the COFA community, to identify, educate, and assist qualifying households through Micronesian leadership, community and church networks; social media; home visits; call outs; and other means. 15% ($300,000) is dedicated to administrative expenses so that a contractor(s) can assist COFA citizens with the application process, provide translation services, distribute reimbursements, track the necessary data for SLFRF reporting, and ensure fiscal and audit compliance.</t>
  </si>
  <si>
    <t>TPN-294544</t>
  </si>
  <si>
    <t>Grant includes estimated personnel expenditures in 2025 and 2026. For the positions identified in this project there is a total of 32 full-time equivalent (FTE) positions for which funds have been obligated.    \n\nThe positions covered by this estimate include administrative, support and technical staff for the offices of: Climate Change Sustainability and Resiliency (\u201cOCCSR\u201d),  Office of Economic Revitalization (\u201cOER\u201d) and the Department of Budget and Fiscal Services (\u201cBFS\u201d).  Additionally, several management positions in OER and OCCSR are included in this estimate.</t>
  </si>
  <si>
    <t>TPN-055211</t>
  </si>
  <si>
    <t>Internal City contact tracing for staff only.  The City is seeing an increase in positive cases within its employees.  Internal contact tracers helps to stop the spread to other employees.</t>
  </si>
  <si>
    <t>TPN-055681</t>
  </si>
  <si>
    <t>OER Regenerative Tourism Program Manager</t>
  </si>
  <si>
    <t>Salary for hiring of an employee to fill positions in the Office of Economic Revitalization.  Salary needed for position of the Regenerative Tourism Program Manager.</t>
  </si>
  <si>
    <t>TPN-055679</t>
  </si>
  <si>
    <t>BFS Grant Administration Unit</t>
  </si>
  <si>
    <t>The Grants Administration Unit is established under BFS Internal Control Division to provide administration for the grants process cycle including, but not limited to, HNLGrants system development; application processes; grant database platforms for incoming and outgoing funding; grant documentation and compliance; grant tracking, monitoring &amp; assessment support,; documenting inquiries and/or proposals; maintaining accurate and timely records; and assuring that submitted documentation meets all FRF and legal requirements. The Grants Administration Unit would provide city-wide administration for federally funded grants, starting with FRF. The Unit would develop and provide the system and processes to properly administer FRF and, subsequently, other selected federally funded grants through either direct administrative services or indirect services - i.e., indirect services would include providing guidance and support services to other departments that currently have specialized grant management staff.</t>
  </si>
  <si>
    <t>TPN-055680</t>
  </si>
  <si>
    <t>DPP - Chief Innovation Strategist and Personal Secretary</t>
  </si>
  <si>
    <t>To implement and operationalize DPP new plan and permit processing system.  To assist the DPP Director in reorganizing and modernizing DPP's organizational structure to significantly enhance service to its customers.</t>
  </si>
  <si>
    <t>TPN-055677</t>
  </si>
  <si>
    <t>OER Pacific Islander Liaison</t>
  </si>
  <si>
    <t>Funding for One Community Services Representative contract position to serve as a liaison to the Pacific Islander Community in the Office of Economic Revitalization (OER) to provide education and assist with outreach to groups most impacted by COVID-19</t>
  </si>
  <si>
    <t>TPN-055676</t>
  </si>
  <si>
    <t>OER Planner V</t>
  </si>
  <si>
    <t>Funding for One Planner V B contract position to serve as program managers in the Office of Economic Revitalization (OER) to develop and oversee financial programs created or led by OER.</t>
  </si>
  <si>
    <t>TPN-055678</t>
  </si>
  <si>
    <t>OER Business Constituent Educators</t>
  </si>
  <si>
    <t>Funding for Five Community Relations Specialist I contract positions to serve as Constituent and Business Services Educators.  Positions will educate businesses and the public on current COVID-19 orders to promote compliance with COVID-19 rules.</t>
  </si>
  <si>
    <t>TPN-055675</t>
  </si>
  <si>
    <t>OER Information Specialist III</t>
  </si>
  <si>
    <t>Funding for One Information Specialist III  position to manage communications in the Office of Economic Revitalization (OER) to provide messaging, education, and outreach to the public about COVID-19.</t>
  </si>
  <si>
    <t>TPN-055674</t>
  </si>
  <si>
    <t>OER Executive Director</t>
  </si>
  <si>
    <t>Hire an Executive Director for the Office of Economic Revitalization (OER) as an Executive Assistant II to lead the office and direct operations.</t>
  </si>
  <si>
    <t>TPN-055673</t>
  </si>
  <si>
    <t>OER Call Center Staff</t>
  </si>
  <si>
    <t>Positions are needed to staff City's COVID-19 call center to answer calls and emails from the public to educate them on regulations and best practices to prevent the spread of the disease.</t>
  </si>
  <si>
    <t>TPN-055671</t>
  </si>
  <si>
    <t>ARPA Housing and Homelessness Coordinators</t>
  </si>
  <si>
    <t>Funding for two Planner V positions for the coordination, analysis, and strategic implementation of policies and programs.  The office focuses on addressing housing insecurity and determining services to assist those experiencing homelessness.</t>
  </si>
  <si>
    <t>TPN-055670</t>
  </si>
  <si>
    <t>DIT Personnel</t>
  </si>
  <si>
    <t>Restoration of FY22 funds to cover contract hires, LSVP, promotions, and fills to complete our IT mission. Additional funds for continuation of contract positions through FY25.</t>
  </si>
  <si>
    <t>TPN-055669</t>
  </si>
  <si>
    <t>TAT Section</t>
  </si>
  <si>
    <t>Provide staffing for a new Transient Accommodation Tax (TAT) section under the Treasury Division in the Department of Budget and Fiscal Services.</t>
  </si>
  <si>
    <t>TPN-092487</t>
  </si>
  <si>
    <t>Personal Service Contracts to Assist with Executing DPP\u2019s 3 Year Master Plan</t>
  </si>
  <si>
    <t>DPP is executing its 3-Year Master Plan (3YMP) at the direction of the Mayor. 3YMP will address systemic operational deficiencies greatly enhancing turnaround time for permit and planning reviews, consistent and equitable enforcement of land use laws, restructuring of critical divisions and administrative improvements. This request, one of 3, is funding for (10) Personal Service Contracts (PSCs) essential to support the execution of the 3YMP and related strategic projects.</t>
  </si>
  <si>
    <t>TPN-092485</t>
  </si>
  <si>
    <t>Digital Information Specialist</t>
  </si>
  <si>
    <t>This is a request for a digital media specialist. This position will be responsible for an overhaul of the OER website to transition from a COVID-19 focus to the Citys State and Local Fiscal Recovery (SLFRF) plan, programs, surveys, and funding updates. This position will also collect, organize and maintain the City\u2019s SLFRF program information, surveys, and necessary pandemic relief related content for pubic dissemination through OERs website and social media channels. The digital information specialist will work closely with OER communications and the business and constituent educator teams to align all communications and outreach activities to provide comprehensive coverage through digital media sources. The OER website and social media will be integral to maintaining connection to the community. As the City establishes additional SLFRF programs, the demand for information will increase. OER has 10 SLFRF programs planned over the next three years needing digital communications outreach. Failure to establish a full time position will impair OER and the City\u2019s success in implementing SLFRF programs and meeting SLFRF community outreach requirements through ongoing public surveys and feedback.</t>
  </si>
  <si>
    <t>TPN-092486</t>
  </si>
  <si>
    <t>Youth Development Services</t>
  </si>
  <si>
    <t>This is a request to fund multiple objectives with the goal of building a stronger and more equitable Hawai\u2019i by investing in youth development over the next three years. These include 1) inirnediate support for families by subsidizing Summer Fun in Title I and QCT communities, 2) design, develop, and expand programs in the areas of youth leadership, place-based learning, and health and weilness, 3) develop and implement evaluation tools and systems to assess DPR\u2019s impact, to implement continuous improvement efforts, and to scale successful practices, 4) professionalize our parks recreation workforce through training and education, and 5) invest in technology to modernize our program delivery model and expand our reach.</t>
  </si>
  <si>
    <t>TPN-092484</t>
  </si>
  <si>
    <t>BFS Fiscal Accountant</t>
  </si>
  <si>
    <t>This request is to hire a Fiscal Accountant to properly account for SLFRF and expanded Federal funding. Independently performs professional accounting work in accordance with; standard accounting practices, and the policies and objectives in the maintenance of an accounting system; analyzes fiscal data; and performs other related duties as required.</t>
  </si>
  <si>
    <t>TPN-092628</t>
  </si>
  <si>
    <t>Protection of Human Remains in Mortuary Trailers</t>
  </si>
  <si>
    <t>This is a request for one year of security services to protect human remains stored in mortuary trailers at the Department of the Medical Examiner (MED), located at 835 lwiiei Road.  HPD security is necessity to ensure the protection of loved ones in our custody as well as to provide protection for our employees and property.</t>
  </si>
  <si>
    <t>TPN-092627</t>
  </si>
  <si>
    <t>HFD All-Hazards Incident Management Team</t>
  </si>
  <si>
    <t>HFD staff responsible for, but are not limited to, assisting with COVID-19 testing and vaccination sites hosted by government or medical organizations, managing the SLFRF, and other administrative duties that directly respond to COVID-19.</t>
  </si>
  <si>
    <t>TPN-092626</t>
  </si>
  <si>
    <t>NCO Virtural Meeting Capacity Upgrades</t>
  </si>
  <si>
    <t>To fund basic equipment to sustain and ensure the Neighborhood Commission Office's (NCO) capability to conduct both virtual and hybrid Neighborhood Board meetings.  The equipment will include upgraded desktop and laptop computers, monitors, projectors, screens, high capacity hot spots and all related cabling, connectors and wiring.</t>
  </si>
  <si>
    <t>TPN-092624</t>
  </si>
  <si>
    <t>Chief of Strategic Communications - City services/projects</t>
  </si>
  <si>
    <t>Salary funding for a Chief of Strategic Communications position within the office of the Mayor to support various establish, manage and direct the implementation of an effective strategic communication plans relating to City services / projects.</t>
  </si>
  <si>
    <t>TPN-092625</t>
  </si>
  <si>
    <t>ERP Server Upgrade</t>
  </si>
  <si>
    <t>Enterprise Resource Planning (ERP) software Advantage 4.x servers and ERP Annual Maintenance Shortage.</t>
  </si>
  <si>
    <t>TPN-092623</t>
  </si>
  <si>
    <t>Ocean Safety Staff</t>
  </si>
  <si>
    <t>Hire 25 Water Safety Officer (WSO) I, for remainder of FY22, to assist with backfill day to day operations of the newly extended hours of "Dawn to Dusk".</t>
  </si>
  <si>
    <t>TPN-092622</t>
  </si>
  <si>
    <t>Chief of Strategic Communications-Ala Wai Flood Control</t>
  </si>
  <si>
    <t>Supplementary funding for funding for a Chief of Strategic Communications position within the office of the Mayor to develop and implement community engagement program related to the Ala Wai Flood Control project.</t>
  </si>
  <si>
    <t>TPN-092620</t>
  </si>
  <si>
    <t>DPP Executive Assistant</t>
  </si>
  <si>
    <t>For the DPP Executive Assistant who will work at the general direction of the DPP Director and Deputy Director to execute administrative support and coordinate requirements of special projects including streamlining, modernization, and reengineering of department policies, procedures, and processes to provide necessary government services to general public.</t>
  </si>
  <si>
    <t>TPN-092621</t>
  </si>
  <si>
    <t>Requesting Hanauma Bay Staffing</t>
  </si>
  <si>
    <t>Request for Hanauma Bay Staffing due to impact of OMICRON on current staff.</t>
  </si>
  <si>
    <t>TPN-092619</t>
  </si>
  <si>
    <t>LSV Payout EPS Exams Branch</t>
  </si>
  <si>
    <t>To assist with the lump sum vacation (LSV) payouts for employees retiring from DHR's Employment and Personnel Services Division</t>
  </si>
  <si>
    <t>TPN-007382</t>
  </si>
  <si>
    <t>CORE - Crisis Outreach Response and Engagement</t>
  </si>
  <si>
    <t>Design and launch a program model of response to crises within the homeless community where law-enforcement intervention is not requisite. Collaborate with HPD and HESD to establish a framework for working together on a daily basis.</t>
  </si>
  <si>
    <t>TPN-009566</t>
  </si>
  <si>
    <t>ISO/Q</t>
  </si>
  <si>
    <t>The purpose of this contract is to provide a minimum level of seamless Iso/Q services at Harbor Arms, Pearl City, to limit the spread of the COVID-19 including, but not limited to, the Omicron variant, by providing facilities and services for people.</t>
  </si>
  <si>
    <t>TPN-009560</t>
  </si>
  <si>
    <t>Isolation Quarantine</t>
  </si>
  <si>
    <t>Contract to provide services for the intake, phone call or in person check in, and a discharge phone call with households who are put in isolation or quarantined due to COVID and to procure groceries, hot meals and household essentials.</t>
  </si>
  <si>
    <t>TPN-009496</t>
  </si>
  <si>
    <t>Procurement Of COVID-19 Test Kits</t>
  </si>
  <si>
    <t>To operate a mobile testing facility to be stationed at a location(s) designated by the CITY.  The CITY will purchase and COIVD-19 tests so the mobile testing facility is able to provide efficient and seamless COVID-19 testing, processing, reporting.</t>
  </si>
  <si>
    <t>TPN-010527</t>
  </si>
  <si>
    <t>Purchasing Staff</t>
  </si>
  <si>
    <t>Funding for 10 Procurement and Specifications Specialists I-V personal service contracts to address the increasing number of procurements and address backlog due to additional federal funding related to COVID-19.</t>
  </si>
  <si>
    <t>TPN-010523</t>
  </si>
  <si>
    <t>ARPA Compliance Team</t>
  </si>
  <si>
    <t>One full time Federal Funding Compliance Advisor  contract position to review and provide insight on development, execution and audit of the contracts and/or federal programs to respond to COVID-19.</t>
  </si>
  <si>
    <t>TPN-010519</t>
  </si>
  <si>
    <t>ARPA Funding Team</t>
  </si>
  <si>
    <t>One full time Strategic Initiative Lead who will have the primary responsibility for the City\u2019s management of federal COVID-19 Relief Funds to oversee compliance with legislative and regulatory requirements.</t>
  </si>
  <si>
    <t>TPN-104495</t>
  </si>
  <si>
    <t>WV Project, Affordable Housing Acquisition - T1</t>
  </si>
  <si>
    <t>To purchase a 19 story building in the McCully-Moiliili neighborhood for affordable housing. The building has 109 useable residential units (doubles and triples) with an additional four office/classroom floors that can serve other City needs, be a location for wrap-around services or in the future could potentially be converted into more housing.  It also contains 124 parking stalls and facilities for food preparation.  The City\u2019s intended use is to house those individuals in the 30% AMI and 50% AMI and below.  There is a longstanding and urgent need for affordable housing in the City and County of Honolulu.</t>
  </si>
  <si>
    <t>TPN-104484</t>
  </si>
  <si>
    <t>Relocation of Early Education Center - Moving Expenses</t>
  </si>
  <si>
    <t>The Relocation of the Early Education Center is multi-phase project being executed in an exceptionally short timetable; approximately 12 months.  The project is divided into three main phases: (1) relocation of existing city staff from the Mission Memorial building and Municipal Reference Center, (2) design and construction of facility improvements to comply with code requirements to allow for use as a temporary early education center and, (3) relocation of the Early Education Center assets.</t>
  </si>
  <si>
    <t>TPN-104481</t>
  </si>
  <si>
    <t>Koko Head Shooting Complex Safety Improvements</t>
  </si>
  <si>
    <t>To fund interim berm and safety improvements at the KHSC.  These safety improvements will be conducted by DPR staff and ensure the complex\u2019s continued use until secured long-term planning and improvements can be completed.  The number of firearms registered in the City and County of Honolulu continues to increase. KHSC is the only public shooting range in the County of Honolulu where the public can take gun safety classes and practice their shooting skills.  These safety improvements are urgently needed and will ensure KHSC remains open and serves the residents of the County.</t>
  </si>
  <si>
    <t>TPN-104477</t>
  </si>
  <si>
    <t>Rental and Utility Relief Program Manager</t>
  </si>
  <si>
    <t>To fund 18 months of salary and fringe for hiring of an employee to fill the Rental and Utility Relief Program Director position in the Office of Economic Revitalization.</t>
  </si>
  <si>
    <t>TPN-104474</t>
  </si>
  <si>
    <t>DHR Recruitment and Staffing Initiatives</t>
  </si>
  <si>
    <t>The Department of Human Resources (DHR) is focusing on recruitment solutions, process improvements, retention and training with overall goals of filling priority vacancies and keeping valued employees to meet the demand for City services. However, these efforts are hampered by the fact that DHR itself is under-resourced from a personnel perspective in several key areas.</t>
  </si>
  <si>
    <t>TPN-104414</t>
  </si>
  <si>
    <t>This request is aligned with the FRF project category "Negative Economic Impact" and will fund rental and utility relief for an estimated 5,251 Oahu households (1,753 new households and 3,498 recertifying households) impacted during the COVID-19 pandemic. There is an urgent need as current ERA funding for the RURP is sufficient to fund only applications submitted through the end of June 30 when the application portal closed. The funding would allow the City to re-open the portal to fund eligible households through December 2022 with prospective rent paid up to three months in the future. This extension would also provide more time for the City to establish housing stability services using ERA funds to serve RURP households. Additionally, through housing stability services case management and other subcontracts, RURP households will be connected to jobs and job training through the American Jobs Center. The end of the relief period through December 2022 would also coincide with the planned start of Oahu Back to Work job training in January 2023.</t>
  </si>
  <si>
    <t>TPN-104413</t>
  </si>
  <si>
    <t>Personnel: Office of Economic Revitalization Deputy Director</t>
  </si>
  <si>
    <t>We propose funding of $169, 257.07 for one year salary and fringe (.5387%) for a Deputy Director position to assist with overseeing  the implementation of thirteen or more programs that the council and administration have requested the office effectuate and to help establish the office beyond the covid-19 pandemic. This position will help ensure that we remain timely in our response to the community's needs and in compliance with federal requirements.</t>
  </si>
  <si>
    <t>TPN-104412</t>
  </si>
  <si>
    <t>Purchasing Staff - 2</t>
  </si>
  <si>
    <t>This proposal is about investing in Purchasing\u2019s capacity to meet the demands of increased federal funding. Since the influx of pandemic-related federal funding under CARES and ARPA, the Division of Purchasing has been faced with the problem of demand far exceeding our capacity to perform effectively.</t>
  </si>
  <si>
    <t>TPN-104411</t>
  </si>
  <si>
    <t>Safe Streets and Roads for All</t>
  </si>
  <si>
    <t>Funding for  two (2) key positions over 12 months within the Complete Streets Office of DTS, to prepare scope, schedules, and budgets acceptable to federal funding partners for the award of competitive and formula grant programs from the Bipartisan Infrastructure Law to deliver on key projects and outcomes in the pedestrian plan.</t>
  </si>
  <si>
    <t>TPN-104410</t>
  </si>
  <si>
    <t>HPD - Chinatown Task Force</t>
  </si>
  <si>
    <t>To  fund nine months of the Honolulu Police Department Chinatown Task Force operation to provide additional police presence and enforcement in the Chinatown Community recovering from the C0VID-19 pandemic.</t>
  </si>
  <si>
    <t>TPN-104409</t>
  </si>
  <si>
    <t>OER - Food Access Equity Specialist</t>
  </si>
  <si>
    <t>This is a request for an annual salary of $69,876 and fringe (53.87%) for a Food Equity Specialist. The request is made for a total of 32 months of funding at $286,715.20.</t>
  </si>
  <si>
    <t>TPN-104408</t>
  </si>
  <si>
    <t>OER - Administrative Specialist</t>
  </si>
  <si>
    <t>One full time contract position for an Administrative Specialist for 32 months. This position will provide administrative support for the Office of Economic Revitalization's (OER) COVID-19 or SLFRF funded response programs.</t>
  </si>
  <si>
    <t>TPN-104403</t>
  </si>
  <si>
    <t>OER - Workforce Development Program Manager</t>
  </si>
  <si>
    <t>This request is for an annual salary of $85,023 (fringe 53.87%) for a Workforce Development Program Manager. The request is made for a total of 32 months of funding at $348,866.37.</t>
  </si>
  <si>
    <t>TPN-104399</t>
  </si>
  <si>
    <t>CCSR - Executing Oahu Resilience Strategy &amp; Climate Action Plan</t>
  </si>
  <si>
    <t>This is a request for approximately $ l.08M in funding for four (4) key positions over 32 months within the Managing Director\u2019s Office of CCSR, to deliver on key projects and outcomes in these critical plans, and match grant funding raised to date.</t>
  </si>
  <si>
    <t>TPN-104397</t>
  </si>
  <si>
    <t>CSD Call Center</t>
  </si>
  <si>
    <t>This is a request for $291,500 to fund a 3 month contract to begin as soon as funding is available, plus optional six month extension (month to month), for call center support services to respond to the voluminous number of phone inquiries to MVLP.</t>
  </si>
  <si>
    <t>TPN-104395</t>
  </si>
  <si>
    <t>OER Innovation and  Technology Program Director</t>
  </si>
  <si>
    <t>Salary for hiring of employee to fill the Innovation and Technology Program Director position in the Office of Economic Revitalization.</t>
  </si>
  <si>
    <t>TPN-104394</t>
  </si>
  <si>
    <t>MOCA MMA Back Up Manager - PSC Media Services Tech I</t>
  </si>
  <si>
    <t>One temporary Media Services Technician (BU03 SR-11) contract position (less than 19 hours/week) up to Step G ($20.57/hour) to act as a backup on call Mission Memorial Auditorium (MMA) events manager.</t>
  </si>
  <si>
    <t>TPN-104393</t>
  </si>
  <si>
    <t>Request for Groundskeepers</t>
  </si>
  <si>
    <t>Department of Parks &amp; Recreation for groundskeepers due to impact of OMICRON.</t>
  </si>
  <si>
    <t>TPN-104392</t>
  </si>
  <si>
    <t>6 Months of Overtime for PUR Services for FRF</t>
  </si>
  <si>
    <t>Six months of overtime for BFS PUR services for FRF processing.</t>
  </si>
  <si>
    <t>TPN-237439</t>
  </si>
  <si>
    <t>T2: Chinatown / Downtown Security Cameras</t>
  </si>
  <si>
    <t>With the onset of the COVID pandemic, the Chinatown neighborhood suffered from the closures of many businesses, big and small.  Post-pandemic, coupled with decreased pedestrian activity, there are serious concerns about increasing crime, including drug dealing and drug usage. Security cameras are one method to combat crime but unfortunately most are inoperative in Chinatown. In fact, capturing crime in real-time has been a challenge for officers in Chinatown. The Honolulu Police Department has indicated that only 2 of the original 26 security cameras installed in Chinatown in the late 1990's are active. The original cameras that were installed before 2000 are old analog cameras and replacement parts are hard to find. The proposed solution will replace the existing 26 cameras plus install 26 more. The project will start with a pilot phase which includes four cameras.</t>
  </si>
  <si>
    <t>TPN-123452</t>
  </si>
  <si>
    <t>Sheriffs Law Radio Upgrade</t>
  </si>
  <si>
    <t>Update law enforcement radios in order to have a more direct communications within the agency, Iowa State Patrol, as well as other agencies that use the ISICS system.  This will allow better communication in case of a public health emergency.</t>
  </si>
  <si>
    <t>TPN-123335</t>
  </si>
  <si>
    <t>Case Work Program-Attorney</t>
  </si>
  <si>
    <t>Purchased Prosecutor by Karpel for the Attorney's Office to do their case work.  It has 24/7 access and can be used to share data with other counties.  This will help mitigate the spread of COVID by allowing access to information remotely.</t>
  </si>
  <si>
    <t>TPN-123315</t>
  </si>
  <si>
    <t>Update Virtual Meeting Space</t>
  </si>
  <si>
    <t>Updated virtual meeting space in order to have virtual meetings if there is a health emergency.</t>
  </si>
  <si>
    <t>TPN-123288</t>
  </si>
  <si>
    <t>Digitization of county records in the Recorder's and Auditor's Office in order to serve our citizens in a more efficient way during a health emergency.</t>
  </si>
  <si>
    <t>TPN-218424</t>
  </si>
  <si>
    <t>Secondary Rds Building</t>
  </si>
  <si>
    <t>Provide a new building for our secondary roads department in order to provide a healthier environment for our staff and those who may visit the office.  We will be able to provide a space with a new HVAC system with will allow better ventilation for the building.</t>
  </si>
  <si>
    <t>TPN-278969</t>
  </si>
  <si>
    <t>Public Health Payroll</t>
  </si>
  <si>
    <t>We will use this money to provide payroll support to our Public Health department in dealing with the continuation of COVID cases. This support will be for the nursing staff and possible administrative staff within the Public Health Department.  An MOU was signed in December of 2024 to obligate these dollars to many departments but they will only be used for Public Health.</t>
  </si>
  <si>
    <t>TPN-049341</t>
  </si>
  <si>
    <t>IT Updates-Courthouse, Sheriff, Ambulance, and Secondary Roads</t>
  </si>
  <si>
    <t>IT update to improve our network for work from home situations and ability to respond to the public health emergency.</t>
  </si>
  <si>
    <t>TPN-049275</t>
  </si>
  <si>
    <t>Website Developement</t>
  </si>
  <si>
    <t>New website to serve our public during a public health emergency.</t>
  </si>
  <si>
    <t>TPN-049260</t>
  </si>
  <si>
    <t>Digital Radios</t>
  </si>
  <si>
    <t>Purchased Dual band radios in order to respond to the public health emergency.</t>
  </si>
  <si>
    <t>TPN-049218</t>
  </si>
  <si>
    <t>Ambulance with Power Load</t>
  </si>
  <si>
    <t>Purchased new ambulance in order to respond to the public health emergency.</t>
  </si>
  <si>
    <t>TPN-135774</t>
  </si>
  <si>
    <t>Water Source Improvement Project</t>
  </si>
  <si>
    <t>Before upgrading our water source we were manually turning on and off the water, and recording usage and depths by hand.  After the upgrade the water levels are digitally recorded, and the pumps are automated in turning on and off.</t>
  </si>
  <si>
    <t>TPN-065424</t>
  </si>
  <si>
    <t>Park Improvement Plan</t>
  </si>
  <si>
    <t>The Heritage Park improvements that were designed under  this funding were completed last year. It has been a place to help people get out, exercise, gather and play.</t>
  </si>
  <si>
    <t>TPN-248838</t>
  </si>
  <si>
    <t>Revenue Replacement Caselle software module appropriation</t>
  </si>
  <si>
    <t>TPN-260472</t>
  </si>
  <si>
    <t>TPN-288162</t>
  </si>
  <si>
    <t>The funds were used to maintain facilities used by the town, maintenance and improvement of roads and support to our fire and emergency medical services.</t>
  </si>
  <si>
    <t>TPN-290267</t>
  </si>
  <si>
    <t>Town of Independence Administration</t>
  </si>
  <si>
    <t>Facilitate continued administration of Town services during COVID. Majority of Town revenue comes from Resort Cities Sales tax which was severely reduced during COVID due to lack of tourism.</t>
  </si>
  <si>
    <t>TPN-232379</t>
  </si>
  <si>
    <t>2024 Drainage Project</t>
  </si>
  <si>
    <t>Castle Valley Special Service District includes eight communities that are located in Western Emery County .  The  District maintains over 3,300 culinary water connections and over 3,000 secondary water an sewer service connections. They also operate and maintain 3 culinary water treatment plants in Emery, Ferron, and Orangeville, 4 culinary water springs in Huntington, 3 discharging sewer lagoons and 4 total containment sewer lagoon systems. Each of the 8 cities and towns have independent secondary water systems. The capital improvement project are to improve asphalt city streets, city surface and and sub-surface storm water drainage systems, and improvements to culinary water systems. This project is to continue development of the streets and city surface drainage systems in the District. These are planned in Elmo, Castle Dale, and Clawson. In Orangeville(Main Street, Foothill Drive to 390 North), Castle Dale, Huntington and Ferron, culinary water line replace old, deteriorated cast iron and asbestos cement pipeline that is not feasible to continue to maintain and needs to be replaced to meet State Drinking Water standards. The District have received funds from the cities in the county to go toward these waterline replacement efforts. The remainder $6,933.00 is being  put towards Administration Salaries.</t>
  </si>
  <si>
    <t>TPN-091189</t>
  </si>
  <si>
    <t>Randolph Town West Canyon St Water Main Replacement</t>
  </si>
  <si>
    <t>We will be replacing an old iron 6" waterline that is on West Canyon Street with 8" PVC along with any valves that will be exposed during the replacement.</t>
  </si>
  <si>
    <t>TPN-149222</t>
  </si>
  <si>
    <t>Fire Station Renovations- Including but not limited to Remodel, Engineering, supplies, Furniture Ect.</t>
  </si>
  <si>
    <t>TPN-062170</t>
  </si>
  <si>
    <t>Fire Dept Skid Unit and Pumps</t>
  </si>
  <si>
    <t>Fire Department skid unit and pumps.</t>
  </si>
  <si>
    <t>TPN-254555</t>
  </si>
  <si>
    <t>COVID Economic Impact</t>
  </si>
  <si>
    <t>Money to reduce the impact of revenue loss from the tourism industry during COVID starting in March of 2021.</t>
  </si>
  <si>
    <t>TPN-249481</t>
  </si>
  <si>
    <t>Drinking Water Pipeline</t>
  </si>
  <si>
    <t>Drinking water pipeline infrastructure for transmission and distribution conducted by the Castle Valley Special Service District.</t>
  </si>
  <si>
    <t>TPN-261521</t>
  </si>
  <si>
    <t>Update to Fiber</t>
  </si>
  <si>
    <t>Updating the internet through 'Old Fairfield" to fiber. \n\nReal cost (rounded to the nearest $100 including taxes) of upgrading just the wireless network.\nRadios bringing in internet: $15,000\nRadios on the towers: $7000\nRadios for homes: $15,000\nHardware to redo all of it: $5000\nTotal cost: $42,000 not counting labor.\nI propose the town give me $30k forgivable loan. I can have it done within a month or two of getting the funds. I will foot\nthe rest of the cost.\nWhen spring comes along I\u2019ll work on putting fiber along the main road.\nIf I get the reconnect grant, I\u2019ll pay that $30k back to the town.\nIf I don\u2019t get the reconnect grant, and I delivered on the promises, then the loan will be forgiven at the end of the contract.\nIf I don\u2019t get the grant and I didn\u2019t deliver on the promises, then it goes into a repayment plan of 10 years at 10%, or a rate\nwe negotiate.\nThis will basically renew the 5 year contract I have with the town to provide internet to each residential home that chooses\nto use this service for $35/month within the Fairfield Town limits.\nThank you,\nBrett Mansfield</t>
  </si>
  <si>
    <t>TPN-285733</t>
  </si>
  <si>
    <t>Stormwater Mitigation</t>
  </si>
  <si>
    <t>This is a flood mitigation project on the northeast side of Loa Town where the Spring Creek ditch naturally flows. Heavy rain causes flooding issues and floods into residential and agricultural areas.  This proposed will put in some piping and implement a plan to excavate the area to mitigate the flooding.</t>
  </si>
  <si>
    <t>TPN-160779</t>
  </si>
  <si>
    <t>Purchased fire department member suits, boots, masks so they do not have to share items. Purchased new chairs for town buildings that are easier to clean. Purchased new town website to alert residents of covid information. Purchased new toilets and seats for easier cleaning. Replaced fencing and sidewalk for ease of walking with limited contact.</t>
  </si>
  <si>
    <t>TPN-049596</t>
  </si>
  <si>
    <t>Funding 2022</t>
  </si>
  <si>
    <t>SLFRP funds were used for salary replacement for a funding and reporting specialist to help Scofield acquire help with our water system and water source.</t>
  </si>
  <si>
    <t>TPN-143792</t>
  </si>
  <si>
    <t>Town Hall Improvements including: \nReroof and rain gutters.</t>
  </si>
  <si>
    <t>TPN-230363</t>
  </si>
  <si>
    <t>Park Restrooms and facilities</t>
  </si>
  <si>
    <t>Construction of park restrooms and facilities for Sigurd Town.</t>
  </si>
  <si>
    <t>TPN-064844</t>
  </si>
  <si>
    <t>Still Making Determination About How to Use Funds.</t>
  </si>
  <si>
    <t>TPN-266402</t>
  </si>
  <si>
    <t>Trenton Park driveway/ parking lot</t>
  </si>
  <si>
    <t>Resurfacing roadway and parking lot at town park</t>
  </si>
  <si>
    <t>TPN-070486</t>
  </si>
  <si>
    <t>Utility bill grant</t>
  </si>
  <si>
    <t>Provided utility aid to residents in the community.</t>
  </si>
  <si>
    <t>TPN-261200</t>
  </si>
  <si>
    <t>Covid Improvement Projects</t>
  </si>
  <si>
    <t>1. VendorNo: 21779 **Inv. No: 11152021 **Desc: Culvert Quote **Inv. Date: 11/15/2021 **PO No: **Remit Name: DM Excavation LLC ** $ 14,4366.00\n2. VendorNo: 435 **Inv. No: 661611-01 **Desc: 36x20 Pipe - Culvert ARPA **Inv. Date: 11/30/2021 **PO No: **Remit Name: Scholzen Products Company, Inc ** $4,792.80\n3. VendorNo: 435 **Inv. No: 6616118-00 **Desc: 36x20 Pipe - Culvert ARPA **Inv. Date: 11/30/2021 **PO No: **Remit Name: Scholzen Products Company, Inc ** $19,171.20\n4. VendorNo: 21779 **Inv. No: 36 **Desc: Moving cement blocks from private property to town **Inv. Date: 1/2/2022 **PO No: **Remit Name: DM Excavation LLC ** $2,550.00\n5. PAYROLL TRANS FOR 1/15/2022 PAY PERIOD  $1,045.40\n6. PAYROLL TRANS FOR 1/29/2022 PAY PERIOD 347.65\n7.  VendorNo: 21904 **Inv. No: 5223 **Desc: Virgin Town Public Works Building **Inv. Date: 5/2/2023 **PO No: **Remit Name: Cumberland Buildings ** 13,490.00\n8.  VendorNo: 21905 **Inv. No: 51623 **Desc: Public Works Building **Inv. Date: 5/16/2023 **PO No: **Remit Name: Elevate Steel Carports ** $16,816.80\n9.  VendorNo: 21901 **Inv. No: B0024 **Desc: Town Hall Air Conditioning Improvements **Inv. Date: 5/24/2023 **PO No: **Remit Name: Elite Air Care, LLC ** $5,225.15</t>
  </si>
  <si>
    <t>TPN-151426</t>
  </si>
  <si>
    <t>Culinary water meter data collection  update</t>
  </si>
  <si>
    <t>Upgrade to the culinary water meter data collection system</t>
  </si>
  <si>
    <t>TPN-151366</t>
  </si>
  <si>
    <t>Culinary Water Use Study</t>
  </si>
  <si>
    <t>Culinary water use study to calculate the number of residential connections the town can allow before more water sources are needed.</t>
  </si>
  <si>
    <t>TPN-151333</t>
  </si>
  <si>
    <t>South Well Repairs</t>
  </si>
  <si>
    <t>Parts and repair material to repair south well</t>
  </si>
  <si>
    <t>TPN-151274</t>
  </si>
  <si>
    <t>Protest well-drilling next to town well</t>
  </si>
  <si>
    <t>A neighboring proposed subdivision applied for well permits near the town's south culinary water well.  The town hired an attorney and a civil engineer to make an official protest in an effort to stop the drilling of wells so close to the town's well.  The fear is that the new wells would reduce the town's well production and threaten the town's ability to supply to its citizens.</t>
  </si>
  <si>
    <t>TPN-151471</t>
  </si>
  <si>
    <t>Cememt walk replacement at town hall</t>
  </si>
  <si>
    <t>Replaced cracked cement walkway next to town hall</t>
  </si>
  <si>
    <t>TPN-044069</t>
  </si>
  <si>
    <t>WALES TOWN CULINARY WATER SYSTEM MASTER PLAN</t>
  </si>
  <si>
    <t>20 YEAR MASTER PLAN FOR THE CULINARY WATER SYSTEM  OF WALES, UTAH</t>
  </si>
  <si>
    <t>TPN-260506</t>
  </si>
  <si>
    <t>TPN-260505</t>
  </si>
  <si>
    <t>new water line</t>
  </si>
  <si>
    <t>TPN-217156</t>
  </si>
  <si>
    <t>Added Equipment Shed covering on side of Equipment Garage for Equipment Storage</t>
  </si>
  <si>
    <t>TPN-260332</t>
  </si>
  <si>
    <t>TPN-284265</t>
  </si>
  <si>
    <t>Rev Replacement Fire Dept Safety Equipment replacement, Culinary GIS system created, Culinary water main repair &amp; replacement meters for meters not working with system</t>
  </si>
  <si>
    <t>TPN-144136</t>
  </si>
  <si>
    <t>Borden County Water</t>
  </si>
  <si>
    <t>Water tank Rehabilitation</t>
  </si>
  <si>
    <t>TPN-172167</t>
  </si>
  <si>
    <t>HVAC Replacement, Lompoc Vets System</t>
  </si>
  <si>
    <t>The project includes design and replacement of the HVAC system at the Lompoc Veterans Memorial Building to improve air filtration to help reduce the concentration and risk of exposure to aerosols and infection of COVID-19. This project impacts members of the general public who use this building or utilize the services offered from this building. Successful improvements to the Lompoc Veterans Memorial Building HVAC systems are expected to reduce the spread of COVID-19 and other transmissible diseases, benefiting the health of occupants and visitors.</t>
  </si>
  <si>
    <t>TPN-180988</t>
  </si>
  <si>
    <t>Santa Maria River Channel Re-alignment</t>
  </si>
  <si>
    <t>The river has flooded these public facilities, agricultural areas, and residential units outside the historic riverbanks even at flows that are significantly lower than those causing flooding in the past. This is due to naturally-occurring sediment build up, vegetation growth, and new flow paths caused by erosion during times of high flow from this year\u2019s historic storms. Some initial erosion caused flooding during the January Storms, but the re-routing of the river and its current impacts are attributed to the February/March Storms.\r\n\r\nThe County requested State technical resources to investigate and analyze the cause of the flooding, identify how to restore the historic river course, and support the best path forward to repair damaged facilities. This technical support was completed by the US Army Corps of Engineers (USACE) and the approach to provide temporary emergency protective measure include debris removal near the center of the original river footprint from State Route 1 to the Pacific Ocean. The debris removal will include vegetation and siltation. After removal, the suitable material would be placed along the southern bank of the original river or utilized in conjunction with Action 2.</t>
  </si>
  <si>
    <t>TPN-182949</t>
  </si>
  <si>
    <t>LCSD Groundwater Site Studies</t>
  </si>
  <si>
    <t>Identify potential recharge sites for an indirect potable reuse (IPR) system. The study will be used to update the Water Agency\u2019s 2015 Long Term Supplemental Water Supply Alternatives Report, as well as assess the feasibility of plant improvements to benefit the Santa Maria Valley groundwater supply in the Orcutt area.</t>
  </si>
  <si>
    <t>TPN-214002</t>
  </si>
  <si>
    <t>Workforce Housing Development and Preservation</t>
  </si>
  <si>
    <t>The County\u2019s Division of Housing &amp; Community Development will hire consultants to research and review available demographic, economic, and housing data and 1) draft analyses that the Consultant will use to determine the housing gap for the workforce population and 2) draft a Strategic Plan, which addresses the needs of the workforce population and identifies programs and opportunities for development and preservation of local Workforce housing in Santa Barbara County.</t>
  </si>
  <si>
    <t>TPN-235304</t>
  </si>
  <si>
    <t>Hospitality House Roomkey Project</t>
  </si>
  <si>
    <t>Since November 2022, the Salvation Army has successfully operated a Project Roomkey non-congregate shelter comprised of 12 double occupancy rooms for unsheltered individuals, located on the remodeled 3rd floor of Hospitality House, 423 Chapala Street, Santa Barbara, 93101. This site is available for people experiencing homelessness as well as people with chronic health conditions and/or over the age of 55. The shelter provides supportive services and safe, temporary housing. California Department of Social Services funds for this shelter were exhausted in December 2023, so the County of Santa Barbara executed a subrecipient agreement with the Salvation Army to extend Hospitality House Project Roomkey operations through December 2024.</t>
  </si>
  <si>
    <t>TPN-242485</t>
  </si>
  <si>
    <t>ARPA funds allocated to this project were used to cover salary and benefit costs of public safety personnel within the Sheriff's Office. The Sheriff\u2019s Office is responsible for law enforcement in the unincorporated areas of the county, the county jail system, superior court security, and coroner functions.</t>
  </si>
  <si>
    <t>TPN-242535</t>
  </si>
  <si>
    <t>2023 Winter Storms Emergency Operations Center</t>
  </si>
  <si>
    <t>TPN-242534</t>
  </si>
  <si>
    <t>Departmental Operational and Performance Reviews</t>
  </si>
  <si>
    <t>Optimizing the delivery of County services is the focus of this project. Prior to the pandemic, the Board of Supervisors had already identified this as a key priority based on current and projected revenues. This need was further exacerbated by the pandemic given the demands on the County\u2019s public health and economic relief programs, as well as addressing administrative needs caused by the pandemic. This project includes costs associated with operational and performance reviews for four County departments: Social Services, Community Services, Public Health, and County Counsel.\nThe County contracted KPMG LLP to perform departmental financial, organizational, and operational performance reviews to identify strengths, opportunities and weaknesses; compare financial and operational areas with similar jurisdictions; identify baseline and enhanced levels of service; and recommend evidence based best practices for implementation. These reviews have been instrumental in the County's efforts to improve the efficacy of its public health and economic relief programs as well as in addressing administrative needs caused or exacerbated by the pandemic.</t>
  </si>
  <si>
    <t>TPN-242533</t>
  </si>
  <si>
    <t>Public Works Road Maintenance (Surface Transportation EC)</t>
  </si>
  <si>
    <t>The 2023 Interim Final Rule established a new Surface Transportation eligibility category for costs incurred beginning December 29, 2022. Based on the updated eligibility rules, the Board approved an adjustment to the Public Works Road Maintenance project (61PWRM) to shift a portion of the costs incurred after December 29, 2022, into a separate project (92PWRM) under the new Surface Transportation eligibility category.</t>
  </si>
  <si>
    <t>TPN-244547</t>
  </si>
  <si>
    <t>Emergency Public Communications</t>
  </si>
  <si>
    <t>Costs included on this project are related to the County's emergency public communications efforts, specifically the County\u2019s emergency notification system (ENS) Everbridge. Emergency public communication efforts are critical during any emergency. ENS systems are utilized for notifying community members of any hazard that requires the public to take action to protect themselves from natural, man-made and public health hazards.\nThe County contracted Everbridge, Inc. to deliver warnings and information to residents through text message, email, cellular phone (voice), landline, and TTY/TTD. These communication efforts are critical to the County's response to all emergencies and improve the efficacy of the county\u2019s public health services.</t>
  </si>
  <si>
    <t>TPN-244656</t>
  </si>
  <si>
    <t>Homeless Shelters Operations</t>
  </si>
  <si>
    <t>The County partnered with People Assisting the Homeless (PATH) and Good Samaritan Shelter Inc to provide shelter services and warming/cooling centers for the homeless population of Santa Barbara County. This project includes the costs incurred for these programs in FY21/22, FY22/23, and FY23/24.\n\nPATH operated one shelter providing 100 year-round shelter beds and 100 (50 in FY22/23 due to social distancing requirements) inclement weather-based seasonal winter emergency shelter beds. In FY21/22 and FY22/23, Good Samaritan provided 90 emergency shelter beds per night at the Bridgehouse Shelter. In FY23/24, a total of 272 beds were provided (90 at the Bridgehouse Shelter, 130 at the Santa Maria Shelter, and 52 at the Family Shelter). The number of warming/cooling centers varied from year to year based on availability of partner churches.</t>
  </si>
  <si>
    <t>TPN-247163</t>
  </si>
  <si>
    <t>Health and Human Services Grants</t>
  </si>
  <si>
    <t>The County Board of Supervisors approved the use of ARPA funding for Basic Services and Best Practices Grants administered by the Human Services Commission (HSC). Basic Services Grants provide assistance to low and moderate-income persons and families with immediate needs such as food, clothing and shelter. Best Practices Grants are for proven, data-driven programs lifting low-income persons out of poverty.\n\nAwards are granted based on HSC priorities (support for seniors, children, victims of abuse, transit programs, and services for non-English speaking populations), and criteria such as agency capacity and experience, past performance, impact on target populations, outcomes, and best practices using evidence-based client assessment tools.</t>
  </si>
  <si>
    <t>TPN-251121</t>
  </si>
  <si>
    <t>Goleta Beach Parking Lot Pavement Rehabilitation</t>
  </si>
  <si>
    <t>TPN-093226</t>
  </si>
  <si>
    <t>COVID-19 Response \u2013 Payroll and Benefits for County Public Safety Workers</t>
  </si>
  <si>
    <t>This project includes payroll costs of Custody deputies associated with early opening of the Northern Branch Jail and Sheriff\u2019s personnel to mitigate the spread of COVID-19. The Northern Branch Jail opening was expedited as a necessary step to safeguard the wellbeing of inmates and staff by decompressing the population in the Main Jail to control the spread of COVID-19 during active outbreaks. The health safety plans within the County\u2019s jail system have been developed in collaboration with public health partners to address outbreaks as well as to establish and continuously re-evaluate plans in accordance with local and State health officer orders and recommendations.  \n\nIn addition, other claimed costs include related staff activities such as Custody personnel conducting COVID-19 testing of jail inmates and staff, assisting health staff with COVID-19 vaccination of inmates, and cleaning and modification activities to prevent or mitigate an outbreak.</t>
  </si>
  <si>
    <t>TPN-093224</t>
  </si>
  <si>
    <t>COVID-19 Response - PPE</t>
  </si>
  <si>
    <t>Personal protective equipment, primarily used in the County jail system, to prevent and mitigate viral spread.</t>
  </si>
  <si>
    <t>TPN-093219</t>
  </si>
  <si>
    <t>Air filtration machines ("air scrubbers") that help reduce the amount of viral load within the air. A total of 32 air scrubbers were rented and subsequently purchased for the County jail system (Main Jail and Northern Branch Jail).</t>
  </si>
  <si>
    <t>TPN-093155</t>
  </si>
  <si>
    <t>COVID-19 Response - Vaccination Incentive Program</t>
  </si>
  <si>
    <t>Vaccine incentive program for County jail inmates. Inmates were given $20 in their inmate trust account after being fully vaccinated, and an additional $10 if choosing to receive a booster shot.</t>
  </si>
  <si>
    <t>TPN-095832</t>
  </si>
  <si>
    <t>CIP - Public Safety Radio Network</t>
  </si>
  <si>
    <t>The Public Safety Radio Network (PSRN) is intended to improve radio coverage for both Fire and Sheriff, and other operational departments that utilize radios, throughout the entire county. The project will modernize the County communication infrastructure, which includes expansion and enhancement of current radio tower sites and equipment, and improvement of the microwave backhaul connectivity and simulcast radio system. The project will also position the County to interface with the next generation technology for enhanced 911, interoperability of communications with other public safety organizations, and digital radio communications for both data and video systems. \n\nThe project requires extensive upgrades of tower sites including the establishment of a new communications tower on Figueroa Mountain. This site is key and staff are working with the U.S. Forest Service and adjacent landowners to cite an appropriate location. Once this site is established, it will need to link up to the Santa Ynez Peak site, which will also require several tower upgrades. Additional improvements at the Mount Abel site will also be conducted. \n\nThe larger PSRN project requires improvements, and in several cases the establishment of new communications sites, at various locations throughout the County. The selected design firm is in the initial stages of conceptual design for the larger system and GS anticipates that multiple sites will be moving toward construction over the next three to four years. In FY 2021-22 GS staff completed the RFQ process for the retention of the system design consultant which resulted in the award to EF Johnson. Design is underway and GS Capital staff has now partnered with ICT, Communications to manage the improvements to the tower site located on Santa Ynez Peak.</t>
  </si>
  <si>
    <t>TPN-001408</t>
  </si>
  <si>
    <t>El Colegio Homeless Shelter</t>
  </si>
  <si>
    <t>Emergency sheltering is a high priority in the Isla Vista unincorporated area of the county, with approximately 80 unhoused persons in need of shelter. Unsafe conditions for persons remaining unsheltered include risk of fire, impacts on public recreation areas and the environment, safety of the greater Isla Vista community and visitors, and concern for the health and safety of those experiencing homelessness. These concerns have been identified through an increase in calls for law enforcement service, the need for sanitation services and removal of biohazard, and the deterioration of parks due to work delays or cancellations caused by encampment activity. There is a need for an emergency shelter/temporary housing in the Isla Vista Community. \n\nThe navigation center is an evidence-based model, and the funding allocated toward this project was for acquisition of the physical property and therefore is being used for evidence-based interventions. The ongoing operations will provide evidence-based emergency sheltering and navigation services with linkage to interim and permanent housing via the Coordinated Entry System. County ARPA funds will also fund construction of an industrial kitchen which will provide meals to the shelter and surrounding homeless facilities. The goals include meeting individuals\u2019 basic needs like food, clothing, and hygiene, and quickly connecting individuals to housing and other mainstream services including health and behavioral health services, juvenile justice, and social service agencies. Performance Measures are collected in the Homeless Management Information System (HMIS). The project has served 85 persons in year 1 with 25% of persons exiting transitioning out of homelessness to permanent housing.</t>
  </si>
  <si>
    <t>TPN-026626</t>
  </si>
  <si>
    <t>Public Works Road Maintenance</t>
  </si>
  <si>
    <t>As part of the FY 2021-22 budget process, the Board approved allocation of $4 million from ARPA funding to backfill transportation funding revenues lost due to COVID-19 impacts. The $4 million is planned in two different Public Works road improvement projects - FY 2022-23 Road Maintenance Annual Plan (RdMAP) and Rehabilitation of Constellation Road. This funding allows restoration of 26 lane miles of work that would otherwise have been deferred as a result of these losses. \n\nThe RdMAP process allows the department to prioritize needed annual improvements and match this need with limited available funding for road maintenance. Annual Road Yard Work Plans outline the various activities planned to maintain pavement, trees, hardscape, drainages, and traffic control devices for each road yard. Planning and implementing the RdMAP is a year-round process. In the fall, when the adopted RdMAP work is underway, planning for the next year begins. Maintenance crews and superintendents gather the information about needs and priorities based on what they see in the field. With that information and a preliminary budget, the department creates an initial priority project list. Meanwhile, using asset management systems, engineers create a list to compare with what the Road Yards derived. Then, using input from constituents received through the Board offices, requests through the Road Yards and other public input, the list of projects is refined. Finally, public meetings and Board office meetings complete the RdMAP project list presented to the Board. \n\nThe $4 million of ARPA funding was programmed in Public Works\u2019 Capital Maintenance Program, with $3,411,000 for the rehabilitation treatment in the RdMAP FY 2022-23 on a selection of County-maintained roads and $589,000 for the rehabilitation of Constellation Road. These road sections will be treated with 43 surface sealing or asphalt overlays, depending on their pavement preservation needs. The plan includes any necessary hardscape construction associated with these to improve ADA accessibility.</t>
  </si>
  <si>
    <t>TPN-026625</t>
  </si>
  <si>
    <t>Orcutt Community Ball Field Lighting Project</t>
  </si>
  <si>
    <t>This project adds LED field lighting to two youth sports fields at Orcutt Community Park, which will increase public access to the only County-owned multi-use sports fields in that area, by extending the hours the sports fields can be used each day. This is particularly important during winter months, when days are shorter and demand for play exceeds the available space. Sports fields in the Santa Maria Valley are highly impacted, limiting the availability of youth sports practices during the dark winter months, and almost eliminating drop-in field use after 5:00 p.m. As demand for these outdoor spaces further increased during the pandemic, the need for additional usage time became increasingly apparent.\n\nDuring the winter of 2019-2020, the Orcutt Community Park evening lighting pilot program provided up to an additional three hours of youth sports availability with the use of portable diesel generator-fueled lighting on two fields. The pilot confirmed the community\u2019s need for increased access: fields were reserved often by local youth programs in the evenings and were frequently used by drop-ins on nights when not reserved. As a permanent solution moving forward, LED technology offers a low-cost yet reliable option for youth sports field lighting. Schematic design of the Orcutt Ballfield Lighting commenced in July 2022 and has been submitted to County Planning &amp; Development for approval of a specific update to the Orcutt Community Plan.  ARPA funding was used for costs incurred during the initial planning phase.</t>
  </si>
  <si>
    <t>TPN-026621</t>
  </si>
  <si>
    <t>Roof &amp; Window Replacement, Santa Barbara Engineering Building</t>
  </si>
  <si>
    <t>The Santa Barbara Engineering Building was opened in the mid-1960s and supports several types of roof systems within its unique U-shaped design. The GS Facility/Maintenance (F/M) Division has seen an increase in Work Orders due to periodic leaking at various points within the roofing systems. Multiple roof repairs have been made to the facility over time, but the original roof materials and the repaired areas have now degraded to the point where the flat portions of the roof system require replacement and restoration. The new roof will consist of a built-up system (tar and gravel). The project will also bring energy efficiency to this facility through building envelope improvements. GS Capital staff have completed the design and the project has been bid and the contract awarded.</t>
  </si>
  <si>
    <t>TPN-026619</t>
  </si>
  <si>
    <t>San Antonio Creek Bridge, Tucker\u2019s Grove Park</t>
  </si>
  <si>
    <t>This project involves the replacement of the existing concrete summer crossing with a bridge (wooden/steel structure) over San Antonio Creek, located within Tucker\u2019s Grove County Park. The current concrete structure is considered a potential barrier for steelhead trout. A bridge would enhance the movement and migration of the steelhead trout along the San Antonio Creek and reduce sediment buildup and embankment erosion upstream of summer crossing. Preliminary engineering of the Tucker\u2019s Grove San Antonio Creek Bridge commenced in December 2022 and is 30% complete with anticipated preliminary design completion by December 2023. ARPA funding was used for the engineering and design costs.</t>
  </si>
  <si>
    <t>TPN-026618</t>
  </si>
  <si>
    <t>Central Elevator Replacement, Santa Barbara Main Jail</t>
  </si>
  <si>
    <t>Two central elevator systems within the Main Jail have reached the end of their useful life and GS\u2019 Facilities/Maintenance (F/M) Division has seen a significant increase in work orders for repairs and other operational issues associated with the systems. This project will include replacement of all digital control systems, upgrades to elevator car hardware, mechanical systems, and communication systems. Design contract has been awarded and design is underway.</t>
  </si>
  <si>
    <t>TPN-026615</t>
  </si>
  <si>
    <t>Boiler System Replacement, Santa Barbara Courthouse</t>
  </si>
  <si>
    <t>Over the last 20 years, General Services (GS) has replaced the heating and air conditioning systems in several segments of the historic Santa Barbara Courthouse. The East Wing and several smaller sections of the Courts portion of the facility have not gone through this upgrade process. The East Wing contains court support functions, the Sheriff\u2019s Civil Bureau, and generally supports the State court operations. Additionally, the East Wing includes offices for General Services Capital and Real Property Divisions. This project will include a full design and installation of new, energy efficient heating and cooling systems for these two areas. The system will be connected to the County\u2019s expanding Building Energy Management System (BEMS) network once operational, which will allow for real-time monitoring and energy efficiency analysis. The planning for this project is currently underway and it is anticipated that bidding and the start of construction for a new system can begin in late 2023. \n\nThe MEP design contract has been awarded and design is underway. Various systems are being evaluated. Due to the Santa Barbara Courthouse designation as a Historic Landmark, structure, interior, and exterior changes to the building must be limited to those consistent with requirements outlined in the U.S. Secretary of Interior's Standards for the Rehabilitation of Historic Structures. ARPA funding was used for costs incurred during the initial planning phase.</t>
  </si>
  <si>
    <t>TPN-026598</t>
  </si>
  <si>
    <t>Project Clean Water Toro Oil/Water Separator System</t>
  </si>
  <si>
    <t>Currently, the Underground Storage Tank (UST) has oil in the annular space of secondary containment indicating a structural failure. The entire system was constructed by the U.S. EPA in 1998-1999 in response to a series of oil spills from the Toro Canyon Oil Water Separator System into Toro Creek, resulting in an Incident Command response with U.S. Coast Guard, U.S.F.W.S., and U.S. EPA taking the lead. EPA\u2019s system was not installed per California Health and Safety Code and has received Notice of Violation from the Santa Barbara CUPA. The goal of this project is to replace the leaking Underground Storage Tank (UST) and associated components (pipeline, fittings and joints) and bring the system up to code.</t>
  </si>
  <si>
    <t>TPN-026589</t>
  </si>
  <si>
    <t>Disaster Resilience (Health &amp; Human Services Recovery Plan)</t>
  </si>
  <si>
    <t>Strategy 1: Establish emergency public information outreach and engagement coordinator (PIO) position to advance disaster preparedness with a focus on underserved, marginalized and hard-to-reach communities..\n\nThe goal is to establish an emergency public information outreach and engagement coordinator position to advance disaster preparedness with a focus on underserved, marginalized and hard-to-reach communities. The position acts as Public Information lead when an emergency occurs by providing cultural and linguistically focused communications. The project includes the development of the position, hiring, and establishing focused disaster preparedness materials and trainings including coordination of ongoing collaboration meetings with community stakeholders. The position was hired in January 2023 and funded for two and a half years.\n\nStrategy 1a: Development of a bilingual Train-the-Trainer Community Education Program for operational area partners and community-based organizations.\n\nThe goal of the Train-the-Trainer Community Education Program is to empower community leaders, cultural brokers, and grassroot advocates to disseminate emergency and disaster preparedness information in various settings and contexts that are safe, comfortable, and easy to understand.  A selected vendor will develop a core set of curriculum to be utilized for targeted training, public education workshops, and informal chats.  Equipped with this curriculum, prospective trainers can leverage their well-established, trusted positions to reach community members broadly and speak confidently about emergency and disaster preparedness.  This program will provide information on local hazards, emergency and disaster preparedness basic principles, resiliency concepts, and educational/delivery approaches that prospective trainers can adapt based on the intended audience and setting. \n\nStrategy 2: In conjunction with First 5, develop an emergency preparedness and response program for preschool providers in order for them to be able to better support first responder and essential worker childcare. \n\nIn September 2022, First 5 issued a Request for Proposal (RFP) with several childcare emergency preparedness and non-emergency focus areas, including plan development for the provision of childcare for children of first responders and essential workers during emergencies and disaster responses; childcare facility planning and technical assistance; childcare workforce development; and classroom start-up and expansion grants.  First 5 awarded the emergency childcare for essential workers focus area to United Way.  All other components were awarded to a coalition comprised of the Santa Barbara Office of Education, the Santa Barbara Foundation, early childhood consultant Eileen Monahan, and others.  Selected contractors are currently in the assessment and data collection phase, which includes conducting a childcare needs survey. The term of the contracts is January 1, 2023, through June 30, 2025.</t>
  </si>
  <si>
    <t>TPN-026587</t>
  </si>
  <si>
    <t>Organization &amp; Technology (Health &amp; Human Services Recovery Plan)</t>
  </si>
  <si>
    <t>Strategy 1: Conduct digital equity and literacy needs assessment and develop strategies to address. \n\nThe goal is to provide equitable access to technology and enhance digital literacy and inclusion by those the County serves, related to services and programs offered by HHS departments and other community partners. During FY 2021-22, an initial analysis based on local equity reports and services data indicated that many underserved and unserved residents have restricted ability to access technology, which creates a barrier to modern teleservices, such as telehealth and electronic services enrollment utilizing software systems. As a result, this funding will be utilized to create a mechanism to provide technology and provide and/or connect individuals to digital literacy training on how to use technology. \n\nDiscussions with community partners and the design of the program started during spring 2022. The project launched in winter 2023 following a Request for Proposal (RFP) and executed a subrecipient agreement with Santa Barbara Partners in Education (SBPIE) to administer a digital literacy program beginning February 7, 2023, with an anticipated completion by June 2025.  \n\nSBPIE currently administers a Computers for Families (CFF) program which serves approximately 1,000 households countywide. CFF originated in the mid-1990s to address the digital divide. In the early 2000s, an endowment fund was created, ensuring a strong financial foundation for the program for years to come. In addition, SBPIE collaborates with over 100 organizations that provide volunteers, donate computers, and offer other resources to leverage their impact with the goal of filling service gaps rather than duplicating services.\n\nCFF participants receive free refurbished laptops/Chromebooks, as well as technology support. The program is more vital than ever in the current environment. When COVID-19 prompted a shift to virtual learning and work, SBPIE offered free computers and tech support services to anyone in need regardless of student status.\n\nSBPIE\u2019s digital literacy team trains participants in the use of the provided technology and in staying safe in a digital world. Unique partnerships with schools and social service agencies allow SBPIE to reach those most in need. Their mobile outreach expands capacity to those who might be disenfranchised both from technology and digital literacy services. \n\nWith the collaboration and added funding from Santa Barbara County with ARPA, SBPIE will utilize the funding to expand digital literacy programming and technical support. Areas of focus will be technology distribution, in-person and virtual technology training, one-on-one coaching and call-in training, and outreach to high need communities. Santa Barbara County will play an active role in program outreach to customers served by  HHS departments. The Subrecipient Agreement provides additional means by which SBPIE can ensure that technology doesn\u2019t represent a barrier to family stability, health, education, and wellness. \n\nStrategy 2: Identify key data metrics and data integration needs across HHS departments and expand a data dashboard for community engagement.\n\nThe goal is to establish a data dashboard for community engagement that provides timely information about services provided by HHS departments and connections on how to access these services. The data dashboard will embody elements of community wellbeing with the focus of providing transparent and easy to understand data that can help a resident learn about the community support they receive from the County and provide access and the overall picture of those social determinants of health and wellbeing factors that the HHS departments provide to residents. The project launched in May 2022. For the initial pilot of the dashboard, LegacyWorks is facilitating design, data infrastructure, and the community and leadership engagement process. The initial work for design was completed in spring 2022 and the first phase of the data dashboard should be presented in fall 2023 in partnership with the departments of Social Services, Public Health, Community Services, Behavioral Wellness, First 5, and Child Support. The departmental teams have been designing the dashboard concept including a reiterative collaboration process of defining community wellbeing and establishing key metrics and sources to pull that information for reporting.</t>
  </si>
  <si>
    <t>TPN-026584</t>
  </si>
  <si>
    <t>Community Health &amp; Wellbeing (Health &amp; Human Services Plan)</t>
  </si>
  <si>
    <t>Strategy 1: Perform an assessment of senior nutritional service needs and develop recommendations for gaps identified. \n\nOn August 23, 2022, the Department of Social Services provided a report to the Board regarding the large array of meal services provided to seniors and the disabled in the county. Following the presentation, the Board directed the Social Services to follow up with providers to ask additional qualitative questions regarding their projected short and long-term needs, primarily, what assistance providers might be seeking from community partners and the County. \n\nAfter a second survey, as well as multiple interviews, providers did not identify the need for additional infrastructure or any additional collaborative efforts from other community-based organizations or by the County. The need consistently expressed by providers was for stable ongoing funding for their programs in order to remain viable. A provider also voiced the need to access local funds for match when there are opportunities to pursue additional state, federal, or other funding sources. Most programs relayed that their program model relies heavily on ongoing fundraising efforts and expressed the need for greater County support to ensure greater predictability of their operations year to year. \n\nBased on this additional information, Social Services returned to the Board on January 23, 2023 to provide the assessment report and were authorized $600,000 in the ARPA funding set aside for senior nutrition assessment and gaps of funding for creation of a flexible fund for providers to apply for assistance with increased costs they are experiencing associated with the pandemic over two years (FY 2023-24 through FY 2024-25). The Community Services Department is administering this process, and the first half of the funding was contracted to local agencies in July 2023 with the remaining portion contracted to local agencies in July 2024. \nStrategy 2: Conduct readiness for Cal-AIM whole person care and coordination programming and information technology needs. \n\nCalifornia is embarking on healthcare reform of the Medi-Cal program. In 2022, the California Department of Health Care Services (DHCS) launched California Advancing and Innovating Medi-Cal (CalAIM) to transform and strengthen Medi-Cal. Medi-Cal is the healthcare insurance plan whose providers include the departments of Public Health and Behavioral Wellness. During the pandemic, the populations served by HHS departments experienced social, economic, and negative health impacts. Santa Barbara County is focused on ensuring their health care system is integrated, dynamic, and designed to serve individuals with programs that work best for their needs. Santa Barbara County launched their CalAIM initiatives in FY 2021- 22 and anticipate a multi-year implementation. To prioritize populations of focus for care coordination services while enhancing the overall network of care, it requires a multi-data systems readiness assessment and implementation plan. A key first step is the identification of residents who utilize varying high levels of care and services in various County departments, commonly known as \u201chigh utilizers of multiple systems.\u201d \n\nThe California Department of Health Care Services\u2019 CalAIM Data Sharing Authorization Guide states that, \u201cCalAIM will offer Californians a more equitable, coordinated, and person-centered approach to help people maximize their health and life trajectory.\u201d CalAIM will integrate Medi-Cal enrollees\u2019 care coordination and case management across physical health, behavioral health, and social service providers. This model focuses on the need for integrated care for enrollees at various stages of risk and needs. CalAIM builds upon the county-based Whole Person Care (WPC) pilots and plan-based Health Home Program (HHP) that use whole-person care approaches to address underlying social drivers of health (SDOH). CalAIM envisions enhanced coordination, integration, and information exchange among managed care plans (MCPs); physical, behavioral, community-based, and social service providers; and County agencies. CalAIM requires the exchange of information about Medi-Cal enrollees, including an array of administrative, clinical, social, and human service information across sectors. This exchange must occur in compliance with federal and State privacy laws, regulations, and other data sharing rules. The goal of this project is to develop a data system to identify Santa Barbara County\u2019s high utilizers of multiple systems (HUMS) and provide care coordination and appropriate services to those identified by deploying care coordinators who engage with high utilizers and other impacted populations served by Medi-Cal. The initial project development began in winter of 2022 including a data systems assessment and review of mechanisms for coordination of data between various systems, including Probation, Sheriff, Housing, and Behavioral Health. In spring of 2022, various data and program leaders met to discuss which data sets would be best to prioritize, and KPMG engaged in advising the leaders on options for establishing HUMS, Care Coordination, and mechanisms for data exchange systems. \n\nIn fall of 2022, the project team evaluated the HUMS system options and decided to narrow down the population of focus to a cohort of justice involved individuals in partnership with the new Familiar Faces. The justice package in CalAIM is launching in California to help those connected to our justice system have Medi-Cal upon discharge from institutions, connection to behavioral health services, and re-entry services which this care coordination with HHS departments will build upon. In summer of 2023, the team developed an initial budget to provide timely identification of individuals who will be provided care coordination by multiple departments in coordination with the justice partners. The initial data assessment of available system options resulted in a larger investment beyond available project budget for purchasing a new system and the scope of the project was narrowed to initial sharing with current County data systems and the hiring of care coordinators/and or other staff to support these individuals to ensure CalAIM enrollment and providing connection to residents to the tools to access services available in County departments.\n\nIn spring of 2024, three pilot departments launched an assessment and referral process utilizing Smartsheet with representatives from County Health, Probation, and Community Services in coordination with the County Executive Office and supporting Health and Human Services Departments. These individuals are working on screening residents and referring them to services within other county agencies. During phase 1 of the project FY 24-25, the departments created an inventory system of all County programs and test the screening and referral with current residents that interface with the three Departments. For FY 25-26 the team is moving forward with building a sustainable model through using the FindHelp \u201cClosed Loop\u201d system, a new grant and the Enhanced Case Management (ECM) Program to coordinate referrals and care plans through County Health. It is anticipated there will be an increase in partner agencies participating in the referral process and plan to work with CenCal Health on expanding the FindHelp system which will help connect and link Medi-Cal beneficiaries to services beyond the county provided continuum. As a result, the team is working towards creation of a \u201cSocial Hub\u201d model to continue the referral and linkage to County and community services past the ARPA funding period. The APRA project is anticipated to be implemented from FY 2021-22 to FY 2025-26.\nStrategy 3: Coordinate equity education among departments, enhance language access mechanisms, and expand County outreach initiatives including promotores.  \n\nThe goal is to establish countywide equity activities and implement a hub among departments to share strategy tools, communications regarding services. and enhance access to health and human services. The role led a County framework, common practices, and established new partnerships with a focus on unserved, underserved, and marginalized communities in Santa Barbara County. In spring 2023, the initial focus was enhancing language access with translation and interpretation by creating countywide contracts in collaboration with General Services. Contracts were signed with Homeland Language Services, Language Line, and Mixteco Indigena Community Project. These services are available to all departments under master agreements. A priority is ensuring language access for those who speak Mixtec as residents in the county have desperate abilities to access services in their language as this language is not written, and it is oftentimes difficult to identify translation offerings. The initial launch of the contracts began April 2023 and utilization from an initial five departments has started.\n\nFollowing a review of the organization needs, TransformGI was engaged with consulting services provided by Vernita Perkins, PhD in May 2023. The consultant provided a preliminary countywide equity assessment including community-facing services. This assessment will lead to County equity implementation, synchronization with human resources, development of recommendations for a comprehensive plan by department with service and program gaps, assistance with tools for community engagement, and input tools. The purpose is to create standardized tools for County departments to assess their services, prioritize key focus areas, creation and tracking of qualitative and quantitative performance metrics, evaluation and reporting of plan goals, and training for instruction of utilizing these tools and community engagement practices. Three departments were engaged in Summer 2023 to perform the assessment and the plan and will be expanded to additional departments following this first phase. Additionally, the consultant provided review and input for County, organization structure including sustainability in coordination with Human Resources in FY 2023-24.</t>
  </si>
  <si>
    <t>TPN-026559</t>
  </si>
  <si>
    <t>ARPA SLFRF Administration, Reporting &amp; Compliance</t>
  </si>
  <si>
    <t>Funds within this category are being used to offset direct administrative expenses involved in administering the ARPA program. Costs were incurred primarily within the County Executive Office, the Auditor-Controller, and in support of a professional services consultant to support effective management and oversight, including consultation for ensuring compliance with legal, regulatory, and other requirements.</t>
  </si>
  <si>
    <t>TPN-026564</t>
  </si>
  <si>
    <t>Housing &amp; Homelessness (Health &amp; Human Services Recovery Plan)</t>
  </si>
  <si>
    <t>The overarching project goal is to respond to pandemic impacts on the community that have exacerbated housing and homelessness challenges, through a variety of strategies, such as funding to support increasing temporary housing capacity through development of pallet shelters, providing housing support to prevent future evictions and foreclosures, utilizing multi-disciplinary teams (MDT) to provide complex-capable interdepartmental outreach services for housing engagement, expanding outreach and caseworkers, and development of permanent supportive housing. The project sub-components are discussed in more detail below.\n\nBridge House\nThis initiative creates 24 temporary housing options by developing pallet shelters in Lompoc at Bridge House. Initially funded with $1,200,000 for infrastructure improvements, including a facility capacity study. Services for the first year are funded with State grants, and future year\u2019s funding needs to be identified. The project is anticipated to continue for three years. As of June 2023, a feasibility study for sewer and septic system design is being performed, while initial improvements and services are being delivered.\n\nTemporary housing service is an evidence-based model. Evidence-based emergency shelter and navigation services with linkage to interim and permanent housing via the Coordinated Entry System. The goals include meeting individuals\u2019 basic needs like food, clothing, and hygiene, and quickly connecting individuals to housing and other mainstream services including health and behavioral health services, juvenile justice, and social service agencies.\n\nHomekey Match\nARPA funding is providing County local match to leverage State Housing and Community Development Homekey Grant funds for development of permanent supportive housing for homeless and individuals at risk of becoming homeless. Due to the State expenditure deadlines of the Homekey grant funds, the projects consist of acquisition and renovation of hotels and existing buildings, and not new construction.  Supportive services are also required to be provided on-site and are jointly funded by the Homekey Grant and local funds.\n\nMulti-Disciplinary Team (MDT)\nThe Multi-Disciplinary Team (MDT) is a collaborative team that includes Behavioral Wellness, the Public Defender- Holistic Defense, and Public Health. This team focuses on outreach and providing services to individuals identified as having health, legal, and mental health challenges. Outreach is conducted at encampment sites that can benefit from specialized outreach from the MDT. An outreach worker and nurse from Public Health accompany the MDT to conduct outreach at these sites. The MDT receives referrals from the community and the team assigns these referrals at their weekly meetings.\n\nThe MDT will conduct outreach to clients who have been identified as having mental health needs, and they receive referrals through County partners. The MDT initially began outreach to individuals wherever they were located, whether that was on the streets, or at encampments or shelters. If a client is accepting of services, then the team provides an intake appointment where the individual is provided a comprehensive mental health assessment as part of their enrollment with the MDT team.\n\nOnce enrolled in the program, the goal is to provide mental health services to the individual, in addition to getting them into shelters (temporarily) and have them document-ready for housing, with the hopes of getting them into long-term housing once an opportunity presents itself. Caseworkers from the Santa Barbara Public Defender\u2019s Office support MDT clients in accessing needed community resources and support clients during court appearances. The Public Health nurse provides medical care and linkages to needed medical treatment in the community to prevent the client from needing a higher level of care.\n\nEncampment Response\nIn the Santa Barbara County Phase II Community Action Plan to Address Homelessness, homeless encampment clean-up and response was a need identified that was exacerbated by the pandemic.  Programs funded by this ARPA project include a County encampment coordinator staff position, contracting with haulers to remove debris and refuse from encampments, storage of personal property, and GIS mapping of encampments.  A portion of the funding was also used to renovate shelters that provide evidence-based emergency sheltering and navigation services with linkage to interim and permanent housing via the Coordinated Entry System.\n\nHousing Support and Outreach Teams\nWhile the preceding ARPA project aims to clean-up encampments, the housing support and outreach teams ensure that these individuals residing in homeless encampments are utilizing available housing opportunities and receiving medical and mental health services.  The teams include a PEER model, which has shown to have increased the effectiveness of enlisting homeless individuals in services, and also confers the benefit of employing formerly homeless individuals.</t>
  </si>
  <si>
    <t>TPN-026279</t>
  </si>
  <si>
    <t>Regional Comprehensive Economic Development Strategy (CEDS)</t>
  </si>
  <si>
    <t>In order to be eligible for certain funding opportunities, a region or jurisdiction must have a comprehensive plan or economic development strategy in place. As Santa Barbara County emerges from the pandemic, a focus on economic resiliency will help reinvent and restructure the local economy and improve access to funding mechanisms. The County partnered with REACH to create a Comprehensive Economic Development Strategy serving the two-county region of San Luis Obispo County and Santa Barbara County. A multi-county CEDS, specific to each County, allows the region to successfully apply for numerous federal funding opportunities, including through EDA. In addition to broad public engagement, the CEDS strategic planning process examined and provided recommendations on the region\u2019s: \n\n\xb7\tGeneral economic and competitive landscape \n\xb7\tWorkforce, including talent landscape, workforce development needs/gaps, and potential programs \n\xb7\tInfrastructure inventory \n\xb7\tFour industries targeted for high-wage job growth potential: \no\tAgtech \no\tClean tech/renewable energy \no\tAerospace, defense + precision manufacturing \no\tTechnology \n\nThe findings informed efforts to promote investment in targeted areas to develop the local workforce, attract and retain talent, recruit new businesses, expand existing industry and business sectors, and enhance the quality of place. REACH was awarded an EDA grant which funded a deep-dive analysis of the above four target industries, the establishment of workgroups, and the development of workforce education and training opportunities for these industries, culminating in the creation of a two-county Comprehensive Economic Development Strategy. The CEDS allows for regional planning down to the county- and city-levels, and it provides the foundation to access additional federal funding.</t>
  </si>
  <si>
    <t>TPN-026191</t>
  </si>
  <si>
    <t>Broadband Countywide Strategic Plan/Study</t>
  </si>
  <si>
    <t>The strategic plan allowed for the design of broadband infrastructure with regional middle-mile networks to interconnect, increase capacity, encourage industry competition, and ensure regional digital inclusion. With the strategic plan, Santa Barbara County communities better understand the regional needs of broadband internet infrastructure, and opportunities to increase capacity, disaster preparedness, and encourage industry competition.  \n\nThe County partnered with Santa Barbara County Association of Governments (SBCAG), the Broadband Consortium of the Pacific Coast (BCPC), local jurisdictions, higher education, and telecom providers to develop the long-term strategic plan for broadband deployment throughout the region which was finalized in November of 2022. The plan followed the lead of the statewide Broadband for All initiative and coupled quantitative research with community outreach forums and interviews to gather data that revealed opportunities for closing the digital divide across the county. The plan also included an assessment of countywide infrastructure resources and policies that engaged stakeholders and MOU partners, and community conversations were held which highlighted organizations improving affordable access and digital literacy. The plan provides a solution that guides Santa Barbara County\u2019s efforts to address the digital divide through infrastructure projects, including middle- and last-mile projects, and the formation of a Digital Equity Coalition.  The strategic plan also included an asset map, prioritization matrix, and funding/financing strategies for high-quality broadband service. \n\nThe strategic plan leveraged state and federal funding for broadband projects. On January 24, 2023, the Board authorized the submission of a $1,000,000 Local Agency Technical Assistance (LATA) grant from the California Public Utility Commission and on May 1, 2023 the County was awarded the full amount of LATA funding requested. The LATA grant will fund implementation of the strategic plan, including:\n\n1. High Level Network design of priority areas, \n2. Development of a Programmatic Environmental Impact Report, and \n3. Formation of a countywide Joint Powers Authority (JPA).\n\nHigh level network design was completed for the four focus areas identified in the Strategic Plan, Los Alamos, Guadalupe, Casmalia, and New Cuyama/ Cuyama. Staff partnered with the Rural County Representatives of California (RCRC)/ Golden State Connect Authority (GSCA) to complete the network design work. Through that partnership, GSCA applied for Last Mile Federal Funding Account (FFA) grant funding on behalf of Santa Barbara County to build out last mile fiber infrastructure in the four priority areas identified in the strategic plan. CPUC will announce FFA funding winners in March 2024. \n\nAdditionally, work is underway as part of the plan to create a regional network concept based on the planning and participation of local governments, broadband providers, and the State of California\u2019s emerging Golden State Network (GSN). The next step of moving the concept to reality is the completion of a Programmatic Environmental Impact Report (EIR). Work on the development of this report started in October 2023. \n\nStaff will also continue to coordinate broadband strategic planning efforts and identification of funding opportunities with the County\u2019s Chief Information Officer. On August 29, 2023, the Board of Supervisors approved an  additional $100,000 to contract with the Broadband Consortium of the Pacific Coast (BCPC) for strategic plan implementation guidance. Through this collaboration, staff will update the Board as broadband efforts progress. Staff will continue to collaborate with SBCAG, EconAlliance, and RCRC/GSCA on broadband implementation efforts.</t>
  </si>
  <si>
    <t>TPN-026103</t>
  </si>
  <si>
    <t>Homeless Encampment Response</t>
  </si>
  <si>
    <t>Encampment response costs are reported on 311HH rather than splitting between 311HER and 311HH.</t>
  </si>
  <si>
    <t>TPN-026050</t>
  </si>
  <si>
    <t>HVAC Replacement, Santa Maria Juvenile Hall</t>
  </si>
  <si>
    <t>The Santa Maria Juvenile Hall complex consists of multiple congregate living units, as well as several administrative and office-related spaces. Units 4, 5, and 6, located on the north side of the complex was constructed approximately 25 years ago and has supported the original HVAC units. This project will include the complete replacement of three 25-ton HVAC units, six exhaust fans, and upgraded controls. Project construction has started and units have been received and placed in their rooftop locations. Additional work is anticipated over the next several months and the new BEMS system will begin to provide system operators real-time data once the system is up and fully operational.</t>
  </si>
  <si>
    <t>TPN-026048</t>
  </si>
  <si>
    <t>HVAC Replacement, Calle Real Adult Outpatient Mental Health Clinic</t>
  </si>
  <si>
    <t>The existing HVAC system located at Behavioral Wellness\u2019 Adult Outpatient Mental Health Clinic, located at 4444 Calle Real, is at the end of its useful life. This project will design and install a new, energy efficient, zoned system that will serve the multiple wings of the facility. The clinic serves adults with Severe and Persistent Mental Illness (SPMI) and offers the following services: psychiatric medication evaluation and administration, therapy (group and individual), case management, rehabilitation therapy (group and individual), substance use disorder treatment, and peer recovery services. Initial project planning was completed. Due to the concrete framed structure, creating a zoned system without significant increase in concrete roof penetrations was determined to be difficult and more costly than anticipated. ARPA funding was used for the initial planning phase.</t>
  </si>
  <si>
    <t>TPN-025981</t>
  </si>
  <si>
    <t>Community Recovery Resource Hub</t>
  </si>
  <si>
    <t>This project consisted of a partnership with a consultant to create an informational webpage including a funding tool that businesses, residents, and staff can access to navigate recovery funding streams. The funding streams include local, state, and federal funding sources in relation to COVID-19 pandemic recovery. These resources are available through a new webpage on the County\u2019s website that functions as a resource to search funding opportunities and as a technical advisory center where staff or non-profit entities can assist businesses in identifying funding streams.</t>
  </si>
  <si>
    <t>TPN-025977</t>
  </si>
  <si>
    <t>Mental Health Services and Assessment</t>
  </si>
  <si>
    <t>Data at the federal, state, and local levels indicate heightened instances of substance use and abuse, resulting from financial, social, and other impacts of COVID-19. Moreover, suicide and opioid overdose rates, as well as initial calls to community helplines nationwide, have increased. The County\u2019s Behavioral Wellness Department undertook a broad assessment of the community to determine impacts and needs, receiving over 5,000 community responses in addition to countywide focus group feedback. Funding was used to develop community activities and provide support to directly address the needs and input shared through the assessment process. Through a proposal process, five providers were selected to provide services, which were launched during summer of 2022 and will continue to be provided through project completion.\n\nThrough the collaboration of the five selected providers, support, activities, and trainings were offered countywide in both English and Spanish.  \n\n\xb7\tPsychological First Aid (PFA), Signs of Psychological Recovery (SPR), and Train the Trainer offering of Psychological First Aid training was made available, countywide, for community participants.  The train the trainer model allows the training on this topic to continue to spread beyond the ARPA funding. \n\xb7\tGardening groups, walking groups, and Zumba classes were offered for the community which promoted caring for one\u2019s mental health, as well as providing the opportunity for participants to dialogue with others while sharing the same experiences and together gaining tools for self-care and recovery.\n\xb7\tMental Health Workshops (Charlas), were led by Promotores, with follow up Charlas being planned to allow continued connection and sharing of skills learned and practiced, as well as fostering ongoing support among participants. \n\xb7\tWELL Sessions were offered through the Lompoc Valley Community Health Organization for community organizational leaders, aimed to transform the health of the community through cross-sector partnerships and to build an inclusive culture of health and well-being throughout the Lompoc community.\n\xb7\tMental Health First Aid training was provided for organizational staff of CommUnify who work directly with a high number of families through their Headstart program.  This training aided staff who work with families with strategies to combat stigma, recognize signs and symptoms of mental illness and substance use needs, and how to connect families with resources when needed.\n\xb7\tMental Health First Aid and Mental Health First Aid for Youth were offered to community participants.\n\xb7\tCafecitos were offered on various topics and worked to engage participants in conversations about mental health, reduce stigma, and normalize reaching out for support.\n\xb7\tHolistic Relational Emotional Regulation and Self Care learning was offered to the community, as well as for service providers.\n\xb7\tCommunity Outreach occurred throughout the community at events, by helping to get information out on resources and support available for community members, as well as normalize conversations about mental health, reduce stigma, and build natural connections.\n\xb7\tNon-Traditional Healing was taught for community participants.\n\nThrough the survey data gathered and community input, the above services, activities, and support were designed with the intention of helping guide anyone who needs mental health support and substance use treatment on where to find assistance and how to access support. They also aimed to normalize conversations about mental health and substance use challenges, foster connections among community members who share similar struggles, teach community members to recognize the signs of emotional distress, mental illness, and risk of self-harm, and know how to talk to others who are struggling and how to find help. Attention was placed on the vulnerability of recently unemployed people, young people, those in financial stress, the elderly, and other populations historically underserved and marginalized.</t>
  </si>
  <si>
    <t>TPN-037420</t>
  </si>
  <si>
    <t>Costs associated with COVID-19 testing were incurred primarily within the Sheriff-Coroner Office for the county-wide jail system COVID-19 testing supplies, and the Human Resources Department for labor, testing equipment and supplies, communications, and travel and transportation associated with administration of the County\u2019s COVID-19 employee testing program.</t>
  </si>
  <si>
    <t>TPN-105716</t>
  </si>
  <si>
    <t>Childcare Relief and Recovery</t>
  </si>
  <si>
    <t>On August 15, 2022, the County of Santa Barbara, through the First 5 Santa Barbara County Children and Families Commission (\u201cFirst 5 SBC\u201d), issued a Notice of Funds Available (\u201cNOFA\u201d) and the release of a Request for Qualifications (RFQ) to solicit proposals from qualified bidders for targeted and timely implementation of services in four focus areas: infant and toddler workforce pathway and skill development, infant and toddler classroom expansion grants and business support, infant and toddler facilities planning and technical assistance support, and emergency childcare plan development for County first responders and essential workers. This RFQ was issued in response to the needs identified by the COVID-19 Childcare Survey, as well as priorities identified by the Board. Bidders could apply for single or multiple focus areas through the RFQ process. Based on the proposals submitted, both United Way of Santa Barbara County, Inc. and Santa Barbara Foundation were awarded contracts to implement unique strategies towards the four focus areas.</t>
  </si>
  <si>
    <t>TPN-106154</t>
  </si>
  <si>
    <t>HHS Plan: Behavioral Health (Casa Omega)</t>
  </si>
  <si>
    <t>This project supports the renovation and start-up of Tecolote House (formerly known as Casa Omega), a 12-bed Adult Residential Facility operating as a Board &amp; Care with resident stays of up to 18 months located on the County\u2019s Calle Real campus in Santa Barbara. The scope will include a facility assessment, an ADA compliance survey, termite inspections, and installation of fire alarms, smoke alarms, and fire sprinklers. The installation of easy to clean floor coverings, counter surfaces, and window coverings will help reduce the spread of infectious bacteria or viruses.\n\nBehavioral Wellness received a $1,001,338 Community Care Expansion (CCE) grant through the Department of Social Services (DSS) being administered by Advocates for Human Potential (AHP) for the renovation of Tecolote House. ARPA funding was used for grant budget deficiencies.</t>
  </si>
  <si>
    <t>TPN-106121</t>
  </si>
  <si>
    <t>Foodbank of Santa Barbara County Pandemic Response</t>
  </si>
  <si>
    <t>Foodbank of Santa Barbara County responded to the COVID-19 public health emergency with the objective of mitigating negative economic impacts by distributing healthy food directly to community members throughout Santa Barbara County. Foodbank services doubled in 2020 compared to pre-pandemic levels and the continuing economic uncertainty caused by the pandemic has led to a persistently elevated need for nutritional support. Moreover, most people served by Foodbank live below the poverty line. The contract was executed on June 28, 2022 and as of Q3 FY 2022-23 is fully expended.</t>
  </si>
  <si>
    <t>TPN-106745</t>
  </si>
  <si>
    <t>PD Arraignment Court</t>
  </si>
  <si>
    <t>Due to court closures during the pandemic, justice partners faced thousands of cases waiting to be calendared for arraignment. As the courts re-opened, and new cases were added to the arraignment calendar, the ability to address the court backlog was strained. In May 2021, courts doubled the arraignment staffing needs, with the need to have a virtual arraignment attorney and an in-person arraignment attorney. As a result, two Deputy Public Defender III\u2019s were added to arraignments through ARPA funding. Both positions are having the desired impact by allowing the department to staff arraignments, with one attorney handling out of custody arraignments and one attorney handling in-custody zoom arraignments in both Santa Maria and Santa Barbara.</t>
  </si>
  <si>
    <t>TPN-106744</t>
  </si>
  <si>
    <t>Board Hearing Room improvements with Closed Captioning</t>
  </si>
  <si>
    <t>This project is to upgrade and replace hearing room AV to improve presenting and broadcasting Board Hearings to the public. Successful completion of this project will result in improved access to public hearing broadcasts, improved quality, improved reliability, and the addition of closed captioning ability. This includes improvements to media storage devices, digital recording, video conferencing, media control panel, and a multi-stream device. This will allow access to public hearings and meetings for the general population, including those who may not currently have access.</t>
  </si>
  <si>
    <t>TPN-106723</t>
  </si>
  <si>
    <t>HVAC Replacement, EOC</t>
  </si>
  <si>
    <t>This project includes expansion and improvements to the Emergency Operation Center server room HVAC. The existing cooling systems serving the EOC Server Room has been determined to be undersized for the current equipment load within the server room. As a result, the HVAC systems have experienced frequent failures requiring emergency cooling systems to be implemented until HVAC equipment can be repaired and brought back on-line. The project will expand the existing HVAC system in the EOC server room. This will increase reliability of the HVAC cooling units necessary to improve the reliability and reduce equipment failures. Successful completion of this project will ensure that information technology systems are always functioning and available, which is especially necessary during a disaster situation. The information systems are crucial to operate the EOC during a disaster as demonstrated during the most recent COVID-19 emergency response to provide information, coordination of response, and track resources and efforts to keep the public informed.</t>
  </si>
  <si>
    <t>TPN-106719</t>
  </si>
  <si>
    <t>HVAC Replacement, Admin Building Basement</t>
  </si>
  <si>
    <t>The project includes design and replacement of the HVAC system in the Santa Barbara Administration Building basement to improve air filtration to help reduce the concentration and risk of exposure to aerosols and infection of COVID-19. This impacts County staff in the Administration Building basement, as well as any members of the general public that have a need to visit the basement. Successful improvements to the Administration Building HVAC systems are expected to reduce transmission of COVID-19 and benefit the health of occupants and visitors to the Administration Building basement.</t>
  </si>
  <si>
    <t>TPN-106715</t>
  </si>
  <si>
    <t>Criminal Justice Data and Discovery Positions and Services</t>
  </si>
  <si>
    <t>Funds are for criminal justice data and discovery staff positions and consultant. Legal office professionals (LOPs) in the District Attorney and Public Defender offices will address administrative needs exacerbated by the pandemic, specifically focused on processing of discovery to reduce the case backlog caused by the shutdown of the court system during the pandemic. The criminal justice data analysts and consultant will build capacity resources to support using data and evidence, supporting program evaluation and improving efficiencies and effective, equitable decision-making across the County's criminal justice system.</t>
  </si>
  <si>
    <t>TPN-106712</t>
  </si>
  <si>
    <t>Court Backlog Deputy Public Defenders</t>
  </si>
  <si>
    <t>Two deputy public defender attorneys were added to help address the backlog of cases in the justice system due to court closures and the suspension of the right to a jury trial. As more than half of the people held in County jails are awaiting their cases to be resolved and sentenced, the need for employees able to handle the required trials, hearings, and other litigation was amplified as a result of the pandemic.</t>
  </si>
  <si>
    <t>TPN-106479</t>
  </si>
  <si>
    <t>HR Staff for Capacity Building</t>
  </si>
  <si>
    <t>The addition of these positions is related to the County's implementation of a new Enterprise Resource Planning (ERP) System that will allow the County to operate more efficiently and provide greater access to critical operational data for use in decision-making. In May 2022, the Board approved ERP Software and Implementation Services Contracts with Workday and Accenture to secure a unified business solution that includes finance, human resources, and payroll. The ERP system will replace disparate and aging software applications currently in use to perform essential County business processes. This will allow the County to further standardize and automate business processes, simplify the County's technology landscape, meet the expectations of the County workforce, and facilitate the modernization of County business operations. These positions will be backfilling for two staff members that have been assigned to the ERP implementation. By having these positions backfill, it allows the ERP assigned staff members to focus on the successful implementation of the ERP system. The two positions will be responsible for learning and managing the ongoing responsibilities of the prior staff members in these roles.\n\nBoth positions\u2019 primary goal is to backfill the various staff members\u2019 ongoing job responsibilities. Part of ensuring this is done successfully is training this position on the ongoing responsibilities and successfully outlining and executing a transition plan. Additionally, these positions\u2019 performance will be measured through an annual Employee Performance Review and key task completions for the respective roles.</t>
  </si>
  <si>
    <t>TPN-106478</t>
  </si>
  <si>
    <t>IV Community Center Sewer Replacement</t>
  </si>
  <si>
    <t>The IVCC sewer line failed between the restrooms and the utilities connection point in the sidewalk across from the community center. This project is to replace the sewer line and includes: the permit to replace the sewer line, digging in street and sidewalks, saw cut and jack hammer concrete in the bathroom and at utilities connection in the sidewalk, and replacing the existing line with approximately 125 feet of new 4-inch SDR17 pipe. Work included all connections, concrete work, and flooring replacement as needed.</t>
  </si>
  <si>
    <t>TPN-106474</t>
  </si>
  <si>
    <t>Court Backlog Deputy District Attorneys</t>
  </si>
  <si>
    <t>To address the ongoing backlog of cases, the District Attorney\u2019s Office is identifying and prioritizing the resolution of outstanding cases, and wherever possible, the oldest cases are being prioritized first. The increase in open caseloads during the pandemic has been compounded by an increase in open homicide and attempted murder cases. These felony cases are resource-intensive and require more hours from the most senior and experienced Deputy District Attorneys (DDAs). The increased time commitment requires redistributions of workloads throughout the organization. Accomplishments to date include reducing the misdemeanor caseload to pre-pandemic levels. The District Attorney\u2019s Office is now focusing on felony caseloads utilizing ARPA funding, with the goal of increasing its felony workforce by one (1) DDA in North County and one (1) DDA in South County to address the remaining backlog of cases and ensure timely processing of cases in the interest of justice. \nThe District Attorney\u2019s Office worked with the County Executive Office to set internal goals and they are tracking regular, ongoing data points to demonstrate progress made on the backlog over time. This data is being shared, reviewed, and evaluated a part of the regular criminal justice partner/stakeholder meetings.</t>
  </si>
  <si>
    <t>TPN-106454</t>
  </si>
  <si>
    <t>Project Clean Water Stormwater Trash Controls</t>
  </si>
  <si>
    <t>The goal of this project is to protect waterways and the ocean from trash pollution generated from Priority Land Use areas (PLUs), as defined under the state\u2019s Trash Amendments. The project establishes a pilot-scale project within the college community of Isla Vista involving the installation and maintenance of trash capture devices. Appropriate devices were selected depending on the local setting and internal configuration of the storm drain system within which they are installed as well as the annualized cost based on maintenance over the life of the device. State-approved connector pipe screens and hydrodynamic separator units (HDS) have been installed to treat the Drainage Management Areas within the Priority Land Use areas in Isla Vista, including the Isla Vista Trash Capture Project installation of the HDS unit that removes trash and treats stormwater flowing north into the Goleta Slough. Outcomes of the project are being used to inform a Track 2 Trash Implementation Plan for countywide Priority Land Use areas, which include portions of: Orcutt, Vandenburg Village, Los Alamos, Los Olivos, Santa Ynez, Goleta (outside city limits), Montecito, and Summerland.</t>
  </si>
  <si>
    <t>TPN-106439</t>
  </si>
  <si>
    <t>Criminal Justice Dashboard</t>
  </si>
  <si>
    <t>Creation of a criminal justice data dashboard that will supply all County partners and internal and external stakeholders, with timely (ideally, real-time) access to key data points. Further review is needed to define the reportable metrics to comport with the requirements and objectives of the County. In collaboration with the County's Data Architect, the criminal justice partners are exploring future partnerships, resources, and external consultants based on the agreed-upon metrics. Promoting transparency, consistency, and accuracy with mutually agreed-upon metrics will assist in policy, budgeting, and promising practices for longevity programming.</t>
  </si>
  <si>
    <t>TPN-106437</t>
  </si>
  <si>
    <t>IV Community Center Other Improvements</t>
  </si>
  <si>
    <t>Funds will be used to revitalize Isla Vista Campus Structures, including the Isla Vista Community Center and Isla Vista Clinic. These structures serve the general public and especially disproportionately impacted communities by providing recreational space, as well as access to affordable health care. Based upon a facility condition assessment report, these structures required necessary maintenance, minor interior enhancements, and interior/exterior ADA compliance improvements. Many of these improvements address long-deferred maintenance and fire and life safety issues.</t>
  </si>
  <si>
    <t>TPN-106414</t>
  </si>
  <si>
    <t>Co-Response Program</t>
  </si>
  <si>
    <t>The Sheriff's Office and Behavioral Wellness Department partner to staff the County's Co-Response teams, with each team consisting of a law enforcement deputy and a mental health clinician. Funding for this project is allocated for continuation of the law enforcement component of three Co-Response teams (three Sheriff deputies), which are currently funded with grants that will be expiring. The County of Santa Barbara has a vested interest in diverting persons from the criminal justice system and into treatment should they be suffering from a mental health or substance use disorders. Absent the availability of Co-Response teams, County procedures dictate that law enforcement deputies request a member of the mobile crisis group assist when an individual they encounter in the field needs a mental health evaluation. This process is often cumbersome and problematic due to mobile crisis staffing issues, lengthy response times, detaining persons without a crime for evaluation, and more. Staffing Co-Response teams results in less time spent by patrol on mental health crisis calls, fewer arrests of persons experiencing mental health crises, fewer acute hospitalizations of persons experiencing mental health crises, better and more timely services for persons suffering from these disorders, and improved perception of the County of Santa Barbara's handling of persons experiencing mental health crisis. ARPA funding supports costs for three Sheriff deputies and related supplies, support, and program administration. At the conclusion of the grant period, a final report will be produced with the outcome data for the Co-Response program.</t>
  </si>
  <si>
    <t>TPN-151414</t>
  </si>
  <si>
    <t>Covid-19 contract tracing</t>
  </si>
  <si>
    <t>The amount of $33,282.00 SLFRF funds was committed to continue payments of professional services COVID-19 tracking system. COVID-19 tracking system was initially covered with funds from the State\u2019s Department of Health, however at a certain period the municipality was required to share costs for this activity. A total of $33,282.00 were expended. Project\u2019s start date was January 16, 2022 and ended on September 8, 2022.\n\nThe payment of tracking system professional services contributed to been informed on how COVID-19 was spreading to establish controls to prevent additional contamination.\n \nActivity includes payments of COVID-19 traking system professional services.</t>
  </si>
  <si>
    <t>TPN-150973</t>
  </si>
  <si>
    <t>EC 1.17 Other COVID-19 Public Health Expenses (21-SLFRF-53-007)         $9,909.43\nA budget of $9,909.43 SLFRF funds was committed to purchase boxes for disposal of used COVID-19 rapid tests, for communication and telephone expenses. This activity is underway. There is a remaining balance of $90.00.</t>
  </si>
  <si>
    <t>TPN-151476</t>
  </si>
  <si>
    <t>Public Health covid-19 testing</t>
  </si>
  <si>
    <t>On December 2021 a new variant of COVID-19 (Omicron) increased the need to conduct testing to determine how this variant was affecting the population. Due to its high increase and spreading, the municipality determined to purchase FDA approved COVID-19 rapid tests to become available for use of first responders and municipal employees responsible for daily public service delivery and Rinc\xf3n residents. The amount of $17,400.00 was expended for the purchase of COVID tests PO20211135 dated January 12, 2022.  Activity was completed. \n\nAchievement: Number of tests performed to control spreading of COVID-19. (1,000)\n\nCommunity Engagement: \nBenefit to continuing providing essential services by first responders, municipal employees without COVID-19. And if cases arise, affected employees will be referred for treatment and quarantine. \n\nEquitable Outcomes:\nPrevention and control of COVID-19 spreading.</t>
  </si>
  <si>
    <t>TPN-067737</t>
  </si>
  <si>
    <t>The non-recurring sum of $492,000.00 SLFRF funds was distributed to 246 essential municipal employees who worked during the period since March 2020 to 2021 to prepare, prevent and respond to the harmful consequences of COVID-19 Pandemic, and who became at risk of COVID-19 to prevent and respond to COVID-19 health, social and economic impacts. \n\nThe planning process for the distribution of the premium pay included: \n\n-\tAn opinion including the definition of essential employee, (31 CFR Part 35 Interim Rule).\n-\tDevelop criteria to determine employee\u2019s eligibility, \n-\tPreparing a municipal Resolution to authorize the premium pay in compliance with 31 CFR Part 35, Interim Rule (Resolution Number 5 Series 2021-2022 approved on October 15, 2021, and Resolution Number 9 Series 2021-2022 approved on November 4, 2021. \n-\tDocumenting the period, eligibility criteria of employee.\n-\tConducting, making individual payments to employee\u2019s bank accountants by the Finance Department.\n-\tSetting record keeping controls, reporting process. \nCriteria for eligibility included: \n-\tMeeting the definition of essential employee.\na. Been in interaction with COVID-19 patients, general public or co-workers during the performance of required activities (duties).\nb.\tBeen employed and have been continuously employed since March 1, 2020.\nc.\tHad an annual income of $40,000.00 or less, \nd.\tHad worked a minimum of 500 hours during the selected period.\nThese essential workers were providing services such as: delivery of sanitary protective supplies, providing assistance during vaccination, providing community security and enforcement of Executive Orders during the lockdown and restrictive periods, collecting garbage, supplying potable water to communities which lacked potable water to maintain hygiene, providing ambulance services to contagied person, delivering food \u201cmeals on wheels\u201d to special population groups, providing sanitation and cleaning services, warehouse work, social services and human services, and those performing administrative work required to provide the supplies and paper work to document provided services among other. These employees were exposed to COVID-19, during the performance of services while protecting the health and well-being of the communities in the jurisdiction. These essential workers, with annual income of $40,000.00 or less put their and their family\u2019s physical well-being at risk to meet daily needs of the communities and to provide care for others. \nThe Municipal Legislature and the mayor approved Resolution 5 Series 2021-2022 on October 15, 2021, and Resolution Number 9 Series 2021-2022 on November 4, 2021 authorizing the mayor to distribute the premium pay benefit to employees meeting the above mentioned criteria. The Resolution also required meeting Interim Rule compliance (31 CFR Part 35) Premium Pay was deposited to eligible essentials employee bank accounts on November, 2021. \nTimeline\tTime to Complete\n* Established criteria, document information on eligible essential employees  (September, 2021)\n* Present Plan Resolution to Municipal Legislature  (October, 2021 - November, 2021)\n* Approval of Municipal Resolution \t(October 15, 2021 - November 4, 2021)\n* Begin Processing Payment Files (November, 2021)\n* Deposit payments to employee\u2019s bank accounts (November, 2021)\n\nAchievement: Payment of premium pay to 246 essential municipal employees in compliance with 31 CFR Part 35 (Interim Rule) and Municipal Resolution. \n\nOutcome: To compensate 246 essential employees for the courage and personal sacrifice made while serving fellowmen during the pandemic. The disaster relief payment becomes a meritorious bonus for reasonable and necessary personal, and family living as a result of the COVID-19 pandemic. \n\nPerformance measure: The number of essential workers eligible for a premium pay bonus. The final outcome is the timely and accurate issuance of deposit to all eligible essential workers.</t>
  </si>
  <si>
    <t>TPN-068007</t>
  </si>
  <si>
    <t>To implement projects and services an administrative budget of $174,000.00   enabled hiring an administrative assistants, an office clerk for record keeping, and an accountant. In addition to employees, $2,500.00 were used to purchase office supplies. \n\nBudget distribution as follows: \n\n91.05 \tTransitory Employees\t\t        \t$146,035.00\n91.31 \tFederal Social Security \t\t        \t$11,600.00\n91.51 \tState Worksman Compensation \t$5,286.00\n91.71 \tChristmas Bonus \t\t\t\t                $5,800.00\n92.01 \tOffice Materials \t\t\t\t                $4,415.00\n94.67          Publications                                             $864.00\n\nAs of March 31, 2025 administrative costs expenses are: $169,880.97. The remaining balance of $4,119.03 is committed and will be used during the period of SLFRF project implementation. Administrative expenses costs contributed to have the needed resources for program implementation.\n\nAll programmatic activities and services will benefit 2,330 mainly LMI persons with an investment of $4,082,353.48.  The use of allocated funds will to promote a response to pandemic health and economic recovery of LMI persons and disadvantaged communities. \n\nReporting of SLFRF funds will ensure accountability on use of funds, transparency and will ensure meeting compliance with 2 CFR Part 200 and 31 CFR Part 35.</t>
  </si>
  <si>
    <t>TPN-067991</t>
  </si>
  <si>
    <t>As of the date of this report and as approved in the Final Rule the municipality determined to use the given formula up to $10,000,000.00. The amount of $2,401,208.49 was considered to be used for street improvements (pavement, curbs, gutters), for payment of final disposition of domestic garbage, for the purchase of two (2) collectomatic garbage trucks and three (3) police package patrols to continue monitoring and educating the communities to efficiently and effectively respond to the rise in violence as a result of the general lockdown during the pandemic; to continue enforcing prevention measures of COVID-19 and variants, to purchase potable water and food to be provided to essential employees during COVID-19 testing and for any other eligible government service. These activities were selected based on increase of costs due to COVID-19 lockdown and restrictions (more garbage), the need to maintain services to comply with sanitary conditions which could affect or promote health hazards in addition to COVID-19, to meet community needs and education, to provide safe streets for both pedestrians and vehicles and to continue tracking COVID-19.\n\nTotal Revenue Replacement disbursement as of March 31, 2025 is $2,401,208.49 of which $712.99 were disbursed during the Quarter (January, February and March 2025). Project activities are completed. All purchases of equipment, vehicles and services meet 2CFR Part 200 Procurement Requirements.  All transactions are documented in project files for eventual audits. \n\nAchievement / Outcome \nTo continue providing domestic garbage, recycling of materials and domestic debris collection and final disposition for the benefit of 1,900 households and commerce units to maintain hygiene and cleaning protocols to prevent COVID-19 hazards; to continue financing the COVID-19 Municipal Tracking System, to improve street condition; for bio-hazard materials disposition of used testing material; for potable water and food for employees during testing campaigns.  Used recovered loss will mitigate and contain COVID-19 and avoid cuts to government services. \n\nPerformance Measurement: Number of households and commerce units to be provided domestic garbage, recycling and domestic debris collection and final disposition, the continuance of financing COVID-19 Municipal Tracking System, street improvement. The served final outcome is the timely, effective service delivery to prevent, and respond to COVID-19.\nPromoting Equitable Outcomes: \nServices were provided to all occupied units including commerce and residents in the jurisdiction without discrimination.\nCommunity Engagement:\nThe initiative requires maintaining an open communication (personal, in writing) to present grievances or recommendations. \nMonitoring the services will become an important resource to meet the established outcome (Efficiency, use of budget, service delivery in a timely manner).</t>
  </si>
  <si>
    <t>TPN-067964</t>
  </si>
  <si>
    <t>Project 21-SLFRF-53-007 (EC 1.18) Other COVID-19 Public Health Expenses budget has been amended to include $6,000.00 transferred from Project 21-SLFRF-53-003 Negative Economic Impacts (2.37) for a total committed budget of $8,500.00. This budget amount to cover: purchase of biohazard disposal (boxes for disposal of used COVID-19 rapid tests), and for communication and telephone expenses. \n\nThis activity is more than 50% completed with an expenditure of $4,189.63. The remaining balance of $3,610.37 will be used during the period. Disbursement of March 31, 2023 $4,189.63.</t>
  </si>
  <si>
    <t>TPN-067892</t>
  </si>
  <si>
    <t>As of December 2021 a new variant of COVID-19 Omicron increased the need to conduct testing to determine how this variant was affecting the population. Due to its high increase and spreading the municipality determined to purchase FDA approved COVID-19 rapid tests to become available for use of first responders and municipal employees responsible for daily public service delivery and LMI residents of Rinc\xf3n. The amount of $17,400.00 were set aside for the purchase of COVID tests.\nOne thousand rapid Covid tests were purchased using procurement Small Purchase method, Purchase Order # 20221135 dated January 12, 2022 to Farmacia la Nueva Esperanza. A total of 1,200 tests were distributed. Expenditure for this project is $17,400.00 Project is completed. \nAchievement: Number of tests performed to control spreading of COVID-19.\nCommunity Engagement: \nBenefit to continue providing essential services by first responders, municipal employees and residents of Rinc\xf3n without COVID-19. And if cases arise, affected employees, persons will be referred for treatment and quarantine. \nEquitable Outcomes:\nPrevention and control of COVID-19 spreading.</t>
  </si>
  <si>
    <t>TPN-067949</t>
  </si>
  <si>
    <t>The amount of $33,282.00 SLFRF funds was committed to continue payments of professional services COVID-19 tracking system. COVID-19 tracking system was initially covered with funds from the State\u2019s Health Department, however at a certain period the municipality was required to share costs for this activity. A total of $33,282.00 were expended. The activity is completed with a remaining balance of $1,278.00 which has been transferred to project 21-SLFRF-53-002 Revenue Loss. Project balance is $0. \n\nThe payment of tracking system professional services contributed to been informed on how COVID-19 was spreading to establish controls to prevent additional contamination.</t>
  </si>
  <si>
    <t>TPN-067811</t>
  </si>
  <si>
    <t>Services to disproportionately impacted communities</t>
  </si>
  <si>
    <t>To improve affordable housing needs to meet security standards and resiliency the municipality proposes to improve 8 LMI household units at Cerro Los Pobres (five), Cerro Miramar (2) and Cerro Quintana (1) located in Pueblo Ward, Rinc\xf3n. Housing improvement cost is estimated between $60,000.00 and $100,000.00 per unit. This cost can vary depending on unit\u2019s condition. \n\nIdentified communities locate at Qualified Census Tract for Rinc\xf3n Pueblo Ward as follows:  \n\nCensus Tract 959500 Block Group 01, 02 \nLMU -860, LM-500, Low-320 \u2013 LM%-58.14%\n\nTarget Areas: Cerros Los Pobres, Cerro Miramar, Cerro Quintana\n\nThis disadvantaged, low income, residential area used to be an entrance by force community until land was acquired and donated by the municipality providing property titles to occupants. A budget of $681,000.00 will be used to: contract A &amp; E services to evaluate housing condition and prepare drawings, permits and technical specifications for repair and inspection services during constructions.  A total A&amp;E contract 2024-000137 as amended of $154,000.00. Construction cost contract number 2025-000178 Vazquez Holding LLC the amount of $645,998.95 of which $504,172.00 are SLFRF Funds and $141,826.95 Municipal Funds.  Project Inspections fees are $72,000.00 during a 12 month period.  Income limit will determine eligibility for families with 30, 50 and 80% income. Eligible activities will include: partial demolition, replacement of roofs, walls, floors, windows, doors, sanitary equipment, kitchen cabinets and fixtures and any other recommended repair. Energy Save stoves, refrigerators and water cisterns be included as part of the housing rehabilitation project if required. The municipality will document each case to be attended. Procurement procedures will be developed in compliance with 2CFR Part 200. No program income is expected. \n\nProject Time:\n\u2022\tCommunity engagement and family income eligibility, and needs assessment - \tApril 2022\n\u2022\tProcurement Procedures (A &amp; E)\t- November 2023\n\u2022\tA &amp; E Contract  -\tJanuary 10, 2024 \n\u2022\tProcurement Procedures for Construction -\tNovember 2024\n\u2022\tConstruction Contract -\tDecember 2024\n\u2022\tNotice to Proceed  -\tMarch 14, 2025 \n\u2022\tConstruction-substantial completion  -\tNovember 2025 \n\u2022\tProject Completion -\tDecember 2025 \n\nDuring April 2022 the municipality informed and promoted community engagement and proceeded to qualify eligible families (income level 30, 50, 80%). \nDuring January 2023 the contracted engineers (A &amp; E) evaluated housing condition of participating families, to obtaining permits SHPO, LBP assessment, PREQB Construction Permit, developing construction log activity per unit and technical specifications. Average unit investment will be between $60,000.00 and $100,000.00. This initiative will provide decent, affordable, safe and resilient housing units for the benefit of 8 LMI families. Target LMI families will be those not eligible for participation with CDBG-DR (R-3) funds, nor any other program promoted by the P.R. Department of Housing. This activity will create temporary jobs during construction. Construction contract agreement will provide language to hire local unemployed persons. The applicable wage determination will be General Decision Number PR 20200003-Residential. \n\nConstruction contract will comply with all federal, state and local laws (2 CFR Part 200, Appendix I, II, III.\n\nAchievement: \nProviding affordable, resilient, decent home to 8 LMI persons of QCT thus improving the quality of live. \n\nEquitable Outcomes:\nThe project\u2019s target beneficiaries are rural, traditionally underserved LMI persons.  \n\nCommunity Engagement: \nParticipating households will be informed of project development and progress.</t>
  </si>
  <si>
    <t>TPN-067777</t>
  </si>
  <si>
    <t>- Other Economic Support (2.37): $273,553.56\nActivity Budget was increase from  $272,479.07 to $273.553.56 to develope the following activities.\n\nTo impact social and economic disadvantages as a result of COVID-19 in eligible communities the amount of $273,553.56 will provide other economic support as follows: \n\nEC.2 \u2013 2.37 Purchase and installation of electric power supply plants for the benefit of frail elderly, handicapped and special population group persons in need of been connected to electric power supply to use health related equipment and devices (oxygen, dialysis, other) to avoid transfers to hospitals and become at risk of COVID-19. This activity to meet economic distress and need to comply with COVID-19 restrictions to protect health and avoid COVID-19. The distribution of this equipment (electric power plants) was conditioned to need, been a special population groups person, and taking into consideration income limits (HUD Income Summary Limit Table). Equipment became available without discrimination and promoting small business which supply the equipment to participate in the bid process. An SLFRF budget of $41,218.50 benefited 30 LMI persons in need to prevent COVID-19. Equipment was quoted (small purchase) and generated PO20230614 and PO20230667.  Activity is completed. \n\n\nEC.2 \u2013 2.37 Providing cash transfers were made to needy persons ($300.00 each) for them to cover expenses which were not been provided with other program funds (pampers, cleaning materials, other). A budget of $25,800.00 benefited 86 LMI persons to prevent COVID-19.  Activity was completed by November 8, 2024. \n\nEC.2 \u2013 2.37 Caregiver Services were provided to frail elderly and handicapped persons with no family member present to provide personal care and supportive services including to maintain COVID-19 protocols. Rinc\xf3n has a population of 4,368 - 60 years and over. A budget of $206,535.06 enabled contracting 40 LMI unemployed persons to provide supportive services during 20 hours per week, during 26 week period to 40 LMI elderly, handicapped LMI persons and to purchased and supply personal and cleaning materials. \n\nThe municipality developed a program manual to implement the service. \n\nIn addition to $201,622.23 for the payment of the caregivers, the amount $4,912.83 was used to purchase pampers, blue shields, topic creams to avoid ulcers, vitamin supplements, milk, face shields, gloves, disinfectants and cleaning materials to prevent and respond to COVID-19.\n\nThese activities will benefit 156 rural, low- and moderate-income persons.\n\nProposed activities were developed in compliance with non-discrimination federal regulations. The service was provided to the most in need once the need for the service, verification of income limits, and the certification of the non-availability of other funds to provide financing the service.  Activity was completed by October 15, 2022.\n\n\nTotal Project budget of $273,553.56 was distributed as follows: \n\n-Payment of Caregivers (40 participants) $201,622.23 plus $4,912.83 for materials a total cost of $206,535.06.\n-Purchase of electric power plants (30) $41,218.50\n-Cash transfer (86,  $300.00 each)  $25,800.00\n\nAchievement: \nProviding other supportive services to 156 LMI frail elderly, sick and handicapped persons to prevent and respond to COVID-19 effects, thus improving the quality of live.\n\nEquitable Outcomes:\nProject\u2019s target beneficiaries are rural, traditionally underserved LMI persons.\n\nCommunity Engagement: \nThe municipality will inform project development to residents of geographic areas been impacted. \nThe municipality will monitor these community\u2019s participation of jobs to become available. \nIn addition to SLFRF the municipality received other CRF funds used mainly for prevention and response to COVID-19 pandemic. Funding uses included the purchase and distribution of sanitary supplies (masks, alcohol, sanitation services, COVID-19 Tracking System, meals on wheels to special population groups, hazard pay to employees working during vaccination, COVID testing, among other, as authorized in the CARES Act. The municipality made premium pay to 246 employees performing duties to prevent and respond to COVID-19 to control the negative effects of the pandemic including burials. \nThe municipality in coordination with the Puerto Rico Department of Health (MOU) implemented the Municipal COVID-19 Tracking System ($662,123.00). The Department of Family and Children funds ($5,358.00) for use of the Child Care Program are been used for education, sanitary supplies, food, among other services. COVID CRF (FAFFA) $2,055.00 and COVID-Elderly Program $11,000.00 to prevent and to respond COVID-19 pandemic. All CARES, ARPA funds have been and are been used both to prevent and respond to the effects of COVID-19 pandemic to mitigate the effects of the virus and to bust the economy disadvantaged communities. All services have been developed in compliance with 2 CFR Part 200; meeting Civil Rights; in compliance with Debarment and Suspension (SAM.gov, DUNS number) and the terms and conditions of the SLFRF and CFR assistance.</t>
  </si>
  <si>
    <t>TPN-128502</t>
  </si>
  <si>
    <t>Revenue replacement has been almost completely expended. Educational broadband project is still remaining due to a match from a provider and an education resource reimbursement is yet to be completed for pre-k education. All other monies are expended for general government administration and facilities.</t>
  </si>
  <si>
    <t>TPN-195949</t>
  </si>
  <si>
    <t>Funds were used to reimburse our general fund balance for the expense of payroll.</t>
  </si>
  <si>
    <t>TPN-056281</t>
  </si>
  <si>
    <t>Linn County - Revenue Loss</t>
  </si>
  <si>
    <t>Linn county elected to take the standard allowance and have moved the entire award amount to the Revenue Replacement category.</t>
  </si>
  <si>
    <t>TPN-148959</t>
  </si>
  <si>
    <t>Revenue Replacement to provide for road &amp; bridge equipment, ambulance service, behavioral health service, community youth development facilities, and administrative office facilities.</t>
  </si>
  <si>
    <t>TPN-090425</t>
  </si>
  <si>
    <t>Ambulance service Jefferson County</t>
  </si>
  <si>
    <t>TPN-090424</t>
  </si>
  <si>
    <t>Road grader</t>
  </si>
  <si>
    <t>CAT 140 grader for Road &amp; Bridge</t>
  </si>
  <si>
    <t>TPN-085969</t>
  </si>
  <si>
    <t>General government services, premium pay, assistance to business affected by covid-19 shutdown, renovation of county buildings used for health purposes and other governmental projects</t>
  </si>
  <si>
    <t>TPN-274273</t>
  </si>
  <si>
    <t>Kimble County Courthouse Restoration</t>
  </si>
  <si>
    <t>Restoration of county courthouse that provides all government services for Kimble County including judicial, administrative and election among others</t>
  </si>
  <si>
    <t>TPN-129302</t>
  </si>
  <si>
    <t>The county is using the funds for point of care ultrasound training, fire department equipment, day care expansion, water and/or sewer upgrades in the counties towns and communities, care coordination and psychotherapy to combat the effects of COVID19; administration fees and other governmental needs such as roads and bridges.</t>
  </si>
  <si>
    <t>TPN-051411</t>
  </si>
  <si>
    <t>TPN-051200</t>
  </si>
  <si>
    <t>All Aboard Learning Center</t>
  </si>
  <si>
    <t>Funds to hire additional staff to keep class sizes smaller</t>
  </si>
  <si>
    <t>TPN-051194</t>
  </si>
  <si>
    <t>Bourbon Fire Protection District PPE</t>
  </si>
  <si>
    <t>Purchase of self contained breathing apparatus for fire fighters</t>
  </si>
  <si>
    <t>TPN-051180</t>
  </si>
  <si>
    <t>Point of Contact Ultrasound Technology</t>
  </si>
  <si>
    <t>Funds to Practical POCUS, LLC for development of training site and implementation of training courses for point of contact ultrasound technology.</t>
  </si>
  <si>
    <t>TPN-051213</t>
  </si>
  <si>
    <t>Leasburg Water Storage Tower</t>
  </si>
  <si>
    <t>Rehabilitation of the single water tower serving the Village of Leasburg</t>
  </si>
  <si>
    <t>TPN-213803</t>
  </si>
  <si>
    <t>Jud Hwy Project 2024</t>
  </si>
  <si>
    <t>Repair 12 miles of Highway on County Road 35 (Jud Hwy Project 2024).</t>
  </si>
  <si>
    <t>TPN-124165</t>
  </si>
  <si>
    <t>Salvation Army of Kodiak received $12,354.50 to supervise and conduct the work necessary to support food assistance to persons impacted or disproportionately impacted by the COVID -19 public emergency.  The Salvation Army's food bank is a much needed service and the funds provided to the Salvation Army helped continue this program in Kodiak Alaska during the pandemic.</t>
  </si>
  <si>
    <t>TPN-124157</t>
  </si>
  <si>
    <t>Peterson Elementary School HVAC System and Roof Replacement</t>
  </si>
  <si>
    <t>Peterson Elementary School HVAC System and Roof Replacement Project is for the replacement of the existing Heating Ventilation and Air Conditioning (HVAC) and roof replacement.\nThis elementary school has undergone five additions and multiple remodels throughout its lifespan. The pandemic resulted in very close attention being given to the aging HVAC systems components at the facility. The oil-fired boilers were replaced within the last ten years and maintained in overall good condition however the exterior ducting was never addressed when the furnace upgrades were performed. As the exterior ventilation ducts are twenty plus years old and are built on top of the aging roof, it is logical that the roof structure is beyond replacement age and requires replacement as well. As with many facilities throughout the US, heightened awareness regarding potential increase of filtration in air handling systems has come to the forefront with both public and private facilities. Perceptions and knowledge have forced entities to rethink maintenance procedures and prioritize air handling projects to upgrade and replace aging systems as is found at this school. \n\nThis project will remove the existing HVAC components, roofing, and insulation. The twenty plus year old roofing has developed numerous leaks that have been penetrating to the interior of the facility. This result unfortunately indicates that the existing roof insulation and waterproof membranes are no longer intact. The insulation capability is virtually negated by the saturation of the older materials. The leaking roof and associated components have raised the level of need to the top of the local priority list as a leaking, damaged roof not only presents poorly to the occupants it results in devaluing the educational experience on a social level. \n\nThe exterior HVAC ducting and insulation has been compromised to a level that the heated air leaks from the ducts to the point where the heated air into the building after its routing through the ducting has a dramatically reduced volume causing a much larger demand for heating and reduction in efficient use of fuel and electricity. The comfort level of the facility occupants is dramatically compromised. \n\nThe replacement of the existing roofing and HVAC components will result in securing the roof envelope eliminating the water infiltration and restoration of the insulation and water proofing that will help preserve this facility and assist in the prevention of a sick building. The HVAC insulted ducting replaced with updated materials will ensure the delivery of larger volumes of heated air to the interior of the building and eliminate the dust, dirt, and growth in both the interior and exterior of the existing ductwork. The age and condition of the HVAC components became of interest due to their age specific to the ability to clean supply air and the upgrade potential of associated filtration.</t>
  </si>
  <si>
    <t>TPN-124151</t>
  </si>
  <si>
    <t>Landfill Storm Water Infiltration and Collection Improvement</t>
  </si>
  <si>
    <t>The Landfill Storm Water Infiltration Project  is for the investigation, planning and design for the purpose of obtaining the regulatorily required discharge standards as set forth in the Borough's Stormwater Multi Sector General Permit.\nThe storm water collection and handling system on the Landfill property requires periodic sampling and testing to determine constituent levels set by the permit are met. In the past several years exceedances have been identified.  This effort is being conducted to logically identify and develop a systematic plan for the determination of the source of the contaminate exceedances.  Compliance with permit limits is the goal associated with this storm water project. \n\nThe borough is committed to perform the required research and inquiry to identify infiltration and contamination reduction  practices as well as  mitigation strategies for the correction of storm water issues identified to date as well as additional issues identified associated with this planned investigation efforts.  \n\nCurrent plans call for the interior sampling of the conveyance piping and manhole systems associated with the storm water transmission. The borough anticipates that there will be a requirement to investigate the performance of the existing toe drain system to verify the correct collection of any seeping liquids at the base of the accumulated municipal solid waste. \n\nPlans are being formulated for the repair and maintenance of the constructed storm water channels, diversion, sedimentation, and velocity controls associated with surface water collected and transmitted storm water. It is likely that extensive environmental sampling will be required to pinpoint the sources of the various constituents that are being found in the required  permit sampling.</t>
  </si>
  <si>
    <t>TPN-263053</t>
  </si>
  <si>
    <t>Mental Health Building Abatement &amp; Design</t>
  </si>
  <si>
    <t>ARPA Funds are under contract design, abatement of a Borough owned building, this building has 12 appts, and will be able to help with the shortage or housing within the Kodiak Island Borough once completed.</t>
  </si>
  <si>
    <t>TPN-263049</t>
  </si>
  <si>
    <t>Electronic Time &amp; Attendance Solution</t>
  </si>
  <si>
    <t>ARPA Funds were used to secure a new timeclock solution to help employees and payroll staff to be more efficient.</t>
  </si>
  <si>
    <t>TPN-263038</t>
  </si>
  <si>
    <t>Baler Bobcat S650</t>
  </si>
  <si>
    <t>ARPA Funds were used to purchase a new Bobcat for the Landfill.  The Borough operates a landfill for Kodiak residents to dispose of trash properly.</t>
  </si>
  <si>
    <t>TPN-263024</t>
  </si>
  <si>
    <t>Baler Rebuild</t>
  </si>
  <si>
    <t>ARPA Funds were used to rebuild the baler, this were the trash is compacted into bales and bound for disposal in the landfill.\tThe Borough operates the Landfill for the residents of Kodiak.</t>
  </si>
  <si>
    <t>TPN-263019</t>
  </si>
  <si>
    <t>Baler Floor Design &amp; Construction</t>
  </si>
  <si>
    <t>ARPA Funds were used to repair the Landfill Baler Building Floor.  The Borough operates the Landfill as a government service to the residents of Kodiak.</t>
  </si>
  <si>
    <t>TPN-263009</t>
  </si>
  <si>
    <t>KIB Emergency Sewer Lift Station Repair</t>
  </si>
  <si>
    <t>ARPA Funds were used to repair an unexpected emergency sewer lift station repair for the Borough Office Building.</t>
  </si>
  <si>
    <t>TPN-263007</t>
  </si>
  <si>
    <t>ARPA Fund were used to pay Health Insurance cost for Borough Employees for July 2024- December 2024.</t>
  </si>
  <si>
    <t>TPN-263001</t>
  </si>
  <si>
    <t>East Elementary School Roof Design Serviceices</t>
  </si>
  <si>
    <t>East Elementary School Roof Replacement design service expenses.  This older school is in need of a new roof in the upcoming future, the Borough owns all of the school building and provides all major construction.</t>
  </si>
  <si>
    <t>TPN-262991</t>
  </si>
  <si>
    <t>Fire Dept Turnouts</t>
  </si>
  <si>
    <t>The Kodiak Island Borough purchased new firefighter\u2019s coat and pant ensemble for both volunteer fire departments.\xa0 Research has discovered a direct link between forever chemicals / PFAS or polyfluoroalkyl substances\xa0(PFAS) and the significant risk and occurrence of certain occupational cancers in all firefighters and significant occurrence of reproductive harm in female firefighters, including harm during fetal development.\xa0 Therefore, the transition to PFAS free PPE has been a priority at the Fire Departments in the Borough.\xa0 The only manufacturer offering a PPE ensemble meeting this goal is Fire Dex and their Tech Gen 71 product line.\xa0 The specifications which has been in use at the Bayside FD since August of 2023 is one with a long track record of success and use in large urban fire departments.\xa0 This specification includes Tec Gen 71 PPE and integrated firefighter self-rescue harness and CMC Levr Emergency Egress or \u201cbail out\u201d kit.\xa0 So far, the Bayside Fire Department has purchased 8 sets of this PPE.\xa0 The current status of available firefighters on the road system raises the priority of superior PPE to an urgent status.\xa0 The addition of superior PPE, training, and equipment will decrease the risk our firefighters encounter while discharging their duties to the community.</t>
  </si>
  <si>
    <t>TPN-230503</t>
  </si>
  <si>
    <t>Replacing a control panel in the water heater that was not used during covid.</t>
  </si>
  <si>
    <t>TPN-230502</t>
  </si>
  <si>
    <t>Purchase 100ft of land behind town hall</t>
  </si>
  <si>
    <t>TPN-230501</t>
  </si>
  <si>
    <t>Land Use</t>
  </si>
  <si>
    <t>The Comprehensive land use plan wishes to create ordinances that comply with state statue.</t>
  </si>
  <si>
    <t>TPN-273085</t>
  </si>
  <si>
    <t>The town built a storage building to keep the towns equipment safely stored.</t>
  </si>
  <si>
    <t>TPN-055431</t>
  </si>
  <si>
    <t>Adair Village Government Services</t>
  </si>
  <si>
    <t>ADA compliance of City street infrastructure.</t>
  </si>
  <si>
    <t>TPN-094514</t>
  </si>
  <si>
    <t>Upgrading and replacing all exsisting water meters.</t>
  </si>
  <si>
    <t>TPN-151529</t>
  </si>
  <si>
    <t>Paid employees premium pay</t>
  </si>
  <si>
    <t>TPN-046851</t>
  </si>
  <si>
    <t>Water Meter Billing Software Upgrade</t>
  </si>
  <si>
    <t>The City of Amity had to upgrade our utility billing software to be compatible with the new water meters.</t>
  </si>
  <si>
    <t>TPN-046848</t>
  </si>
  <si>
    <t>The City of Amity replaced over 700 mechanical water meters throughout our water distribution system with digital Wi-Fi meters.</t>
  </si>
  <si>
    <t>TPN-047312</t>
  </si>
  <si>
    <t>The City of Amity is using per ARPA Final Rule Guidance $103,292.12 for revenue replacement lost during COVID.</t>
  </si>
  <si>
    <t>TPN-047280</t>
  </si>
  <si>
    <t>Sewer Capital Equip. Improvements</t>
  </si>
  <si>
    <t>Replaced capital equipment, sewer lift stations, to improve sewer operations.</t>
  </si>
  <si>
    <t>TPN-155483</t>
  </si>
  <si>
    <t>Biodigester County Partnership</t>
  </si>
  <si>
    <t>City portion of County Biodigester Facility Project to reduce septage and organic waste\ndisposal issues in the County and surrounding cities.  City is not responsible for project timelines but this is timeframe of our contribution.</t>
  </si>
  <si>
    <t>TPN-281558</t>
  </si>
  <si>
    <t>16th Street Waterline Project</t>
  </si>
  <si>
    <t>The 16th Street Waterline is a significant pipeline in Astoria's water delivery system.  It is an 1915 18" cast iron pipeline that passes through a tunnel built in 1895 at a maximum depth of 110'.  The project will replace 950' of the current line with 24' HDPE pipe which will be seismically resilient and will significantly reduce the risk of failure for water supply to a large service area of the north slope of Astoria.   The total cost of the project will be $2,666,082.  This includes grant funding from the State of Oregon as well as local funds from the City of Astoria's Public Works Improvement Fund.  A contract was signed with Emery and Sons Construction Northwest in December 2024, obligating the $2,666,082, which includes Astoria's remaining SLSRF funding in the amount of $443,555.19. Interest earned on the original SLSRF funds totals $75,291 to date and those funds are also being used for this project.</t>
  </si>
  <si>
    <t>TPN-086271</t>
  </si>
  <si>
    <t>OR202 Waterline REplacement Project</t>
  </si>
  <si>
    <t>Waterline Replacement Project along OR202\nUtilizing funds in order to not have to take out loans for projects which would increase user rates.\nProject is complete.</t>
  </si>
  <si>
    <t>TPN-141160</t>
  </si>
  <si>
    <t>TPN-141100</t>
  </si>
  <si>
    <t>Copy Machines - Library -City Hall</t>
  </si>
  <si>
    <t>Purchased two copiers for Library and City Hall</t>
  </si>
  <si>
    <t>TPN-223106</t>
  </si>
  <si>
    <t>New Water Lines</t>
  </si>
  <si>
    <t>Installation of new water lines</t>
  </si>
  <si>
    <t>TPN-222850</t>
  </si>
  <si>
    <t>New Water Meters Installed</t>
  </si>
  <si>
    <t>TPN-269818</t>
  </si>
  <si>
    <t>A new Wastewater Facility Plan was engineered for replacement of current sewer plant.</t>
  </si>
  <si>
    <t>TPN-041082</t>
  </si>
  <si>
    <t>Fire Department Air Purifiers</t>
  </si>
  <si>
    <t>Donated $2500 to the East Umatilla County Fire and Rescue for Air Purifiers</t>
  </si>
  <si>
    <t>TPN-041327</t>
  </si>
  <si>
    <t>Three new Pumps for Lift Station</t>
  </si>
  <si>
    <t>TPN-045678</t>
  </si>
  <si>
    <t>TPN-045624</t>
  </si>
  <si>
    <t>Reader Board</t>
  </si>
  <si>
    <t>Reader Board for instant communication with community regarding emergencies and other important information</t>
  </si>
  <si>
    <t>TPN-080812</t>
  </si>
  <si>
    <t>Design and construction of a new wastewater treatment facility that will scale with Aumsville's rapid growth and comply with effluent discharge standards maintained by the Oregon Department of Environmental Quality and the city's current NPDES permit.</t>
  </si>
  <si>
    <t>TPN-058906</t>
  </si>
  <si>
    <t>Well 3 Replacement</t>
  </si>
  <si>
    <t>SLFRF funds will be used to replace a city water well.</t>
  </si>
  <si>
    <t>TPN-231978</t>
  </si>
  <si>
    <t>City of Baker City Tranche 2</t>
  </si>
  <si>
    <t>Per Baker City Resolution #3894, City Council obligated all awarded ARPA funds as revenue replacement across multiple City funds to aid in dealing with and responding to the COVID pandemic and any resulting lost revenue from its effects.\nThis report partially amends the previous reporting of some of the detailed expenditures for this award. The revenue replacement has been expended as follows:\nRevenue expended in the General Fund for the fiscal year 2022-23 is as follows (partially amended):\n$101,684.88 \u2013 Purchased new financial software system, new server and paid for the related software subscriptions that allowed contactless communications within City departments and for the general public that use the system.\n$22,000 \u2013 Purchased administrative operating supplies to allow employees to work remotely and to protect the welfare of employees and the general public.\n$20,637.39 \u2013 Paid for the cost of administrative personnel overtime, training and travel to learn the new financial software system discussed above.\n$77,850.12 \u2013 Paid for a police detective and the related payroll cost. During the pandemic, the City experienced an increased amount of drug and alcohol use in our community as well as an increase in the City\u2019s homeless population. \n$190,664.35 \u2013 Paid for Firefighter/EMS wages and the related payroll costs.\n$63,598.54 \u2013 Paid for a new police patrol vehicle.\nRevenue expended in the General Fund for the fiscal year 2023-24 is as follows (partially amended):\n$33,913.63 \u2013 Paid for a police vehicle.\n$63,016.92 \u2013 Paid personnel costs for a police detective. This position works on the investigation of major crimes including the use and distribution of illegal substances. \n$65,384.33 \u2013 Paid for the cost of PERS benefit expenses for the Police Department personnel.  \nRevenue obligated prior to December 31, 2024, to be expended prior to December 31, 2025, is as follows:\n$450,000 was obligated on December 20, 2024 for the replacement of the roof on the community swimming pool, Sam-O Swim Center. The replacement of this roof is a priority project for the City. These funds will be expended in full on or before December 31, 2025.</t>
  </si>
  <si>
    <t>TPN-288208</t>
  </si>
  <si>
    <t>City of Baker City Residual Funds</t>
  </si>
  <si>
    <t>These funds were obligated as revenue replacement and were used to pay for general governmental services provided by the City. Specifically, $1,224.95 was used to help offset the cost of emergency responders by paying  a portion of Police Department overtime costs.</t>
  </si>
  <si>
    <t>TPN-089396</t>
  </si>
  <si>
    <t>City of Baker City Tranche 1</t>
  </si>
  <si>
    <t>Per Baker City Resolution #3894, City Council obligated all awarded ARPA funds as revenue replacement across multiple City funds to aid in dealing with and responding to the COVID pandemic and any resulting lost revenue from its effects.\nThis report partially amends the previous reporting of some of the detailed expenditures for this award. The revenue replacement has been expended as follows:\nRevenue expended in the General Fund for the fiscal year 2021-22 is as follows (partially amended):\n$78,262.61 \u2013 Purchased new financial software system, new server and paid for the related software subscriptions that allowed contactless communications within City departments and for the general public that use the system.\n$51,940.04 \u2013 Paid for police overtime and the related payroll cost. During the pandemic, the City experienced an increased amount of drug and alcohol use in our community as well as an increase in the City\u2019s homeless population. \n$510,021.59 \u2013 Paid for Firefighter/EMS wages and the related payroll costs.\n$148,525.91 \u2013 Paid for Firefighter/EMS overtime costs and the related payroll costs. \nRevenue obligated prior to December 31, 2024, to be expended prior to December 31, 2025, is as follows:\n$150,000 was obligated on December 20, 2024 to purchase a replacement pumper truck for the Fire Department. The purchase of this pumper truck is a City priority.\n$150,000 was obligated on December 19, 2024 to replace the Geiser Pollman Park restroom which is another City priority.</t>
  </si>
  <si>
    <t>TPN-072164</t>
  </si>
  <si>
    <t>The City of Bandon allocated the first and second tranche, a total of $699,217.76, to the General Fund to stabilize the City budget and to address public safety and police services, general government, and community needs exacerbated by the pandemic.  This includes but is not limited to support for Police Department operations, general government, and technology and infrastructure needs.</t>
  </si>
  <si>
    <t>TPN-221624</t>
  </si>
  <si>
    <t>Spring Assessment Project</t>
  </si>
  <si>
    <t>Spring Assessment Project ($60,000) - research adding more water to our certificate.\nASR Limit License Project ($67,530) research has a ASR  system\nWell 1 Rehab ($60,000) research the conditions of the Well's pump and motor\nWell 1 Pump and Motor Replacement ($264,875.91)</t>
  </si>
  <si>
    <t>TPN-158821</t>
  </si>
  <si>
    <t>City Property Maintenance Services</t>
  </si>
  <si>
    <t>Purchase of equipment and storage facility necessary for city property maintenance, including lawn care; cleaning and maintenance on water reservoir.</t>
  </si>
  <si>
    <t>TPN-081356</t>
  </si>
  <si>
    <t>Renovation of storage file room of City Hall building suffering moisture and mold issues resulting in the area as unusable; upgrade water delivery system.</t>
  </si>
  <si>
    <t>TPN-121748</t>
  </si>
  <si>
    <t>This project is complete</t>
  </si>
  <si>
    <t>TPN-121744</t>
  </si>
  <si>
    <t>Al Griffin Memorial Park Archeological Study</t>
  </si>
  <si>
    <t>TPN-121736</t>
  </si>
  <si>
    <t>Bay City Fire Department PPE</t>
  </si>
  <si>
    <t>TPN-260996</t>
  </si>
  <si>
    <t>TPN-045082</t>
  </si>
  <si>
    <t>Control Panel at WWTP</t>
  </si>
  <si>
    <t>Upgrade the control panel at the City's wastewater treatment plant.  We are replacing a 1994 Single Board Computer, which is no longer supported with a Programmable Logistical Controller (PLC).</t>
  </si>
  <si>
    <t>TPN-045069</t>
  </si>
  <si>
    <t>Bay City Water Meters</t>
  </si>
  <si>
    <t>Bay City purchased new radio read water meters to track the amount of water being consumed.  The old water meters required staff to open the water meters and read the dial.  The new radio water meters allow staff to read them remotely saving time and improving safety</t>
  </si>
  <si>
    <t>TPN-045000</t>
  </si>
  <si>
    <t>The City budgeted $20,000 for personal protective equipment for the Bay City Fire Department.  We added $8,000 for PPE supplies for the Fire Department</t>
  </si>
  <si>
    <t>TPN-088936</t>
  </si>
  <si>
    <t>NEU Revenue Replacement</t>
  </si>
  <si>
    <t>The City of Boardman has used the revenue replacement funds to continue providing the essential utilities and services needed by our residents.  This includes clean water and the operational costs associated with the operations and maintenance of these systems.  We also used funds to purchase an Advanced Water Metering system that will provide automated readings and real-time alerts of water leakage or ruptures, cutting the response time and amount of water wasted.  The supply shortages lingering from the COVID-19 pandemic are still present and have prevented this project from being completed sooner.  We went live with our automated water meter read equipment in the beginning of 2024.  Delays in supplies and the added growth in our community, added to the size of our system which increased the labor and supplies needed.  We were able to get it done by the end of 2024.  The remaining funds helped us to infill sidewalks for a couple of neighborhoods where children walk to school, giving them a safer route.</t>
  </si>
  <si>
    <t>TPN-042233</t>
  </si>
  <si>
    <t>Purpose of this project is to provide public sector revenue where general revenue was lost or reduced due to the COVID-19 pandemic. Population served is approximately 420.  The desired outcomes of the project are to restore pre-pandemic employment, administrative purposes, improve community and built environments, maintain vital public services, aid to tourism and events, public safety funding, improve and enhance outdoor spaces, and aid in upgrade and adaption to public buildings and facilities to meet operational needs.</t>
  </si>
  <si>
    <t>TPN-054515</t>
  </si>
  <si>
    <t>Elected officials chose to use the funds towards revenue replacement and government services.</t>
  </si>
  <si>
    <t>TPN-151530</t>
  </si>
  <si>
    <t>GR12 Waterline Project</t>
  </si>
  <si>
    <t>This project constructs a new waterline from a well source to our Water Treatment plant for distribution.</t>
  </si>
  <si>
    <t>TPN-052086</t>
  </si>
  <si>
    <t>Downtown Sanitary Sewer Project</t>
  </si>
  <si>
    <t>Replacing sanitary sewer lines in the downtown section of Brownsville, OR.</t>
  </si>
  <si>
    <t>TPN-248591</t>
  </si>
  <si>
    <t>Small Business Supports</t>
  </si>
  <si>
    <t>Economic recovery grants to small businesses for COVID-related cost recovery.</t>
  </si>
  <si>
    <t>TPN-248590</t>
  </si>
  <si>
    <t>ADA accessibility enhancements to City Hall.</t>
  </si>
  <si>
    <t>TPN-248588</t>
  </si>
  <si>
    <t>Salaries and Compensation</t>
  </si>
  <si>
    <t>Overtime pay for COVID-related work by city staff.</t>
  </si>
  <si>
    <t>TPN-248587</t>
  </si>
  <si>
    <t>Police Equipment Maintenance and Replacement</t>
  </si>
  <si>
    <t>Purchase of replacement equipment/maintenance for police guns, radios, body cams, ballistic vests, tasers, and computers/peripherals.</t>
  </si>
  <si>
    <t>TPN-248586</t>
  </si>
  <si>
    <t>General ongoing maintenance and repairs investments for park restrooms</t>
  </si>
  <si>
    <t>TPN-248585</t>
  </si>
  <si>
    <t>Computer/IT Services</t>
  </si>
  <si>
    <t>IT equipment replacement in City Hall</t>
  </si>
  <si>
    <t>TPN-248584</t>
  </si>
  <si>
    <t>Council Chambers Comms Equipment</t>
  </si>
  <si>
    <t>Telecommunications equipment and installation for Zoom telecon capabilities in council chambers</t>
  </si>
  <si>
    <t>TPN-248583</t>
  </si>
  <si>
    <t>City Hall Ongoing Maintenance &amp; Repair</t>
  </si>
  <si>
    <t>General ongoing maintenance and repairs in City Hall.</t>
  </si>
  <si>
    <t>TPN-248582</t>
  </si>
  <si>
    <t>Purchase of fire safety equipment/replacement equipment for Burns Fire Department.</t>
  </si>
  <si>
    <t>TPN-080538</t>
  </si>
  <si>
    <t>Public Safety Transportation-Police Vehicles</t>
  </si>
  <si>
    <t>purchase updated reliable police vehicles.</t>
  </si>
  <si>
    <t>TPN-131700</t>
  </si>
  <si>
    <t>Behavioral Health Specialist</t>
  </si>
  <si>
    <t>The Canby Police added a Behavioral Health Specialist to the force to assist in mental health related incidents. This position is funded 100% with ARPA funds.</t>
  </si>
  <si>
    <t>TPN-235118</t>
  </si>
  <si>
    <t>Canby Police Costs</t>
  </si>
  <si>
    <t>Funds will be used for the City of Canby Police staff for allowable personnel costs.</t>
  </si>
  <si>
    <t>TPN-235104</t>
  </si>
  <si>
    <t>C800 Police Radio System Operations</t>
  </si>
  <si>
    <t>Funds will be used to assist the City of Canby Police Department's cost sharing liability as related to the C800 radio system operations costs for FY23/24.</t>
  </si>
  <si>
    <t>TPN-235115</t>
  </si>
  <si>
    <t>Canby Fire District</t>
  </si>
  <si>
    <t>Clackamas County C800 radio system operations partner cost sharing liability budget overrun coverage and relocation of waterline for Emergency Station at 1465 NE Territorial Rd.</t>
  </si>
  <si>
    <t>TPN-235094</t>
  </si>
  <si>
    <t>City Emergency Operating Plan</t>
  </si>
  <si>
    <t>Updating and revising the City's Emergency Operations Plan, including the necessary annexes. The update will include all elements required by FEMA and the Oregon OEM and align with Clackamas County EOP.</t>
  </si>
  <si>
    <t>TPN-091329</t>
  </si>
  <si>
    <t>ARPA007</t>
  </si>
  <si>
    <t>Equipment for remote work</t>
  </si>
  <si>
    <t>TPN-091327</t>
  </si>
  <si>
    <t>Occupancy Counter camera</t>
  </si>
  <si>
    <t>Camera that counts occupancy level in Library to ensure there aren't too many people in the space.</t>
  </si>
  <si>
    <t>TPN-091232</t>
  </si>
  <si>
    <t>Glass at counters</t>
  </si>
  <si>
    <t>install glass shields at service counters</t>
  </si>
  <si>
    <t>TPN-091231</t>
  </si>
  <si>
    <t>install ADA doors to allow touchless entry</t>
  </si>
  <si>
    <t>TPN-091230</t>
  </si>
  <si>
    <t>TPN-091229</t>
  </si>
  <si>
    <t>install ADA doors in City Hall to allow for touchless entry</t>
  </si>
  <si>
    <t>TPN-091227</t>
  </si>
  <si>
    <t>Court Cubicles</t>
  </si>
  <si>
    <t>Move court cubicles to keep staff safer</t>
  </si>
  <si>
    <t>TPN-057189</t>
  </si>
  <si>
    <t>TPN-081186</t>
  </si>
  <si>
    <t>CANYON CITY WATER PROJECT</t>
  </si>
  <si>
    <t>This project is for the replacement of city water line delivery and water storage structures. The current water lines and reservoirs were constructed in 1932 and are currently leaking, resulting in a state water quality test failure. The city is a disadvantaged pioneer community and current low incomes will not support a bond levy. The project is scheduled to be substantially complete by summer of 2024.</t>
  </si>
  <si>
    <t>TPN-160639</t>
  </si>
  <si>
    <t>Water plant server for scada</t>
  </si>
  <si>
    <t>water plant new computer server to support the new scada system water</t>
  </si>
  <si>
    <t>TPN-206225</t>
  </si>
  <si>
    <t>water actuator valves</t>
  </si>
  <si>
    <t>Replacement of the actuator valves for the water treatment plant.  These valves are necessary to provide the drinking water for all citizens of canyonville.</t>
  </si>
  <si>
    <t>TPN-206197</t>
  </si>
  <si>
    <t>O'Shea waterline Replace</t>
  </si>
  <si>
    <t>Replace a section of the O'Shea transmission line for Canyonville's secondary water source</t>
  </si>
  <si>
    <t>TPN-206125</t>
  </si>
  <si>
    <t>Canyonville Riddle Water leak</t>
  </si>
  <si>
    <t>Used for emergency repair to water main that served nursing home</t>
  </si>
  <si>
    <t>TPN-264227</t>
  </si>
  <si>
    <t>Backwash valves/actuators</t>
  </si>
  <si>
    <t>These two valves/actuators continually operate to maintain levels in each of the filters at the water plant and allow for water to flow from each of the filters to the clearwell for distribution to the citizens via the distribution pumps.  These valves are opening and closing every 10 seconds so that the level of the filters is maintained with the incoming raw water flow currently set to 370 GPM.  Both of these actuators are leaking grease out of the pivot points and have failed to close multiple times.  If these actuators fail to close when the plant is shut off, water from the filters will continue to drain into the clearwell without chemical treatment and has a possibility to completely drain the filters exposing the filter media.  If the valves/actuators fail electrically during plant operation, then the filters have a chance to go high level or low level and shut the plant off.  The plant operator would have to restart the plant and manually operate these valves to maintain level in the filters so that the plant would not shut off again.  If the valves/actuators fail mechanically, water would not be able to transfer from whichever filter failed reducing the amount of water available to the City.</t>
  </si>
  <si>
    <t>TPN-264222</t>
  </si>
  <si>
    <t>Distribution Pumps VFD</t>
  </si>
  <si>
    <t>VFD's have to be installed on the three distribution pumps at the water plant that send treated water to citizens. These VFD's will allow the pumps to have a soft stop instead the hard abrupt stop. The hard stop wares on the pump and if we were to lose two of the pumps it would be costly and a real problem to distribute the treated water.</t>
  </si>
  <si>
    <t>TPN-264217</t>
  </si>
  <si>
    <t>Backwash/Distribution Flowmeters</t>
  </si>
  <si>
    <t>Installing one new flowmeter for the backwash flow to the water plant and the second flowmeter for the distribution to the citizens. These flowmeters have not worked properly if at all for awhile. This flows are essential for calculation any loss of water the city may have and without these meter readings we do not have an actual idea of if our calculations are correct and where our losses may arrive from.</t>
  </si>
  <si>
    <t>TPN-264199</t>
  </si>
  <si>
    <t>Raw Water Flowmeter</t>
  </si>
  <si>
    <t>The raw water flowmeter at the city water plant is not working correctly which can keep the chemical pumps from turning off and can cause over dossing the system with chemical. A new raw water flowmeter will be installed to replace the old unit. This is essential for providing quality water for our citizens.</t>
  </si>
  <si>
    <t>TPN-049709</t>
  </si>
  <si>
    <t>Large user assistance</t>
  </si>
  <si>
    <t>Grant Assistance to Large water/sewer business with monthly base over $1,000.00</t>
  </si>
  <si>
    <t>TPN-049733</t>
  </si>
  <si>
    <t>Upgrade SCADA</t>
  </si>
  <si>
    <t>Upgrade the Supervisory Control and Data acquisition SCADA system for the water plant</t>
  </si>
  <si>
    <t>TPN-064927</t>
  </si>
  <si>
    <t>Hawn Creek Pump Station</t>
  </si>
  <si>
    <t>SLFRF funds for Wastewater Pump station upgrade for collection and distribution</t>
  </si>
  <si>
    <t>TPN-041995</t>
  </si>
  <si>
    <t>Replacing Ambulance</t>
  </si>
  <si>
    <t>TPN-158406</t>
  </si>
  <si>
    <t>CITY PARK REHABILITATION</t>
  </si>
  <si>
    <t>Outdoor recreation is vital to mental/physical well being. The City is upgrading the playground to include ADA playground pieces, safe surfacing throughout the playground, shade structures &amp; seating ; upgraded existing pavilion; installing spray pad to serve 2149 citizens as well as 10,000+ citizens in local vicinity.</t>
  </si>
  <si>
    <t>TPN-054740</t>
  </si>
  <si>
    <t>Replace and move existing outdated bulk water station. Current water station is creating road damage, dangerous traffic conditions and interfering with daily operations of water plant. Different property was purchased, bulk station was engineered &amp; designed and will begin construction in June 2023.</t>
  </si>
  <si>
    <t>TPN-049767</t>
  </si>
  <si>
    <t>TPN-240408</t>
  </si>
  <si>
    <t>Safety fence around public park, Safety cameras around the City, consultation/administration for EPA funds on a Brownsfield project, stage cover for outdoor community event and rodeo grounds.</t>
  </si>
  <si>
    <t>TPN-287088</t>
  </si>
  <si>
    <t>Safety cameras placed around the community</t>
  </si>
  <si>
    <t>TPN-070852</t>
  </si>
  <si>
    <t>Negative Economic impact; Public Health; Administrative</t>
  </si>
  <si>
    <t>TPN-054447</t>
  </si>
  <si>
    <t>IT Infrastructure Upgrade - (26,424.45)\nReach Rod Replacement\t - (2,127.00)\nCamera Sewer lines on SE Section - (9,000.00)\nFilter Media Replacement - (10,000.00)\nDeer Island Water Service Replacement - (28,025.64)\nTichenor Water Line Replacement - (34,045.62)\nLift Station Pump Replacement - (6,382.41)\nSpringbrook (ERP) upgrade - (25,313.70)\nTichenor Steet Paving - (105,664.56)\nLegion Hall Generator Switch Replacement - (49,129.32)\nStreet Light Poles - (12,000.00)\nCommunity Services Support - Resource Center - (15,000.00)\nBellflower Slide Repair - (20,128.50)\nEmergency Hwy 30 Sewer Repair - (28,702.10)\n7th St Water Line Replacement\t- (34,527.00)</t>
  </si>
  <si>
    <t>TPN-142323</t>
  </si>
  <si>
    <t>General Fund Revenue Replacement - Franchise Fees/Tourism</t>
  </si>
  <si>
    <t>Replacement of Franchise Fees mainly derived from Utilities operating in the City during the Covid Emergency.  Additionally, loss of tourism dollars.</t>
  </si>
  <si>
    <t>TPN-142335</t>
  </si>
  <si>
    <t>Emergency Fuel Island</t>
  </si>
  <si>
    <t>Emergency Fuel Island to provide emergency response fuel to Police, Fire and Public Works.</t>
  </si>
  <si>
    <t>TPN-088496</t>
  </si>
  <si>
    <t>Broadband Planning/Feasibility Project</t>
  </si>
  <si>
    <t>We are attempting to get high speed broadband connection to the City residents. They currently do not have access to this. Work in progress</t>
  </si>
  <si>
    <t>TPN-088495</t>
  </si>
  <si>
    <t>Main Streets/Economic Development</t>
  </si>
  <si>
    <t>Implementing Main Streets Program to help our business obtain and maintain success. Remaining funds are being used for Main Street salary expense.</t>
  </si>
  <si>
    <t>TPN-088493</t>
  </si>
  <si>
    <t>Design/Engineering of Public Works Shop</t>
  </si>
  <si>
    <t>We are building a new Public Works Building on newly acquired land. In progress almost complete</t>
  </si>
  <si>
    <t>TPN-088492</t>
  </si>
  <si>
    <t>Coburg Chamber of Commerce Pledge</t>
  </si>
  <si>
    <t>COVID shut down most of the Coburg Chamber of Commerce revenue generating activities. We pledged $15,000 to get them startup revenue. Completed</t>
  </si>
  <si>
    <t>TPN-088489</t>
  </si>
  <si>
    <t>Bike Kiosk Project</t>
  </si>
  <si>
    <t>Built a Bike Kiosk to allow people a place to take a break while biking. It has a solar phone charging station as well. Project Completed</t>
  </si>
  <si>
    <t>TPN-057271</t>
  </si>
  <si>
    <t>Columbia City, Oregon Revenue Replacement Project 1</t>
  </si>
  <si>
    <t>Revenue replacement projects completed during the first reporting period include capital construction improvements\nto the city's designated Red Cross shelter and the City's emergency operations center, community investment for the\ndevelopment of a county small business resource center, IT infrastructure improvements for city facilities and designated\ndepartments, and infrastructure improvements to the city's water department for data collection.\n\nRevenue replacement projects completed during the second reporting period include electrical and structural improvements to the city's designated Red Cross shelter and the city's emergency operations center, and IT infrastructure improvements for city facilities and designated departments.\n\nRevenue replacement projects completed during the third reporting period  include replacement of City Hall's AC system from 1993 that stopped working, repairs to a 2014 police car,  2003 computer tower repair for well monitoring equipment,  replacement of 1986 backhoe that gave out.\n\nRevenue replacement projects completed during the fourth reporting period include different equipment upgrades for our police department, improvements to the City's Red Cross shelter and City Hall, equipment upgrades for the City's water telemetry system, and a State required Water Management and Conservation Plan.</t>
  </si>
  <si>
    <t>TPN-043496</t>
  </si>
  <si>
    <t>Housing Infrastructure</t>
  </si>
  <si>
    <t>Put water and sewer mainline in to two housing developments.  The project was designed and engineered by Engineers of Record - Anderson, Perry &amp; Associates of LaGrande, Oregon.  The project was completed February 28, 2022.</t>
  </si>
  <si>
    <t>TPN-204432</t>
  </si>
  <si>
    <t>Provision of Government Services for the citizens of the City of Coos Bay; balance of allocated funds.</t>
  </si>
  <si>
    <t>TPN-048624</t>
  </si>
  <si>
    <t>Provision of Government Services for the citizens of the City of Coos Bay.</t>
  </si>
  <si>
    <t>TPN-155702</t>
  </si>
  <si>
    <t>COVID created high service impacts on the City's ambulance fleet.  A new ambulance was necessary to keep the fleet current and to meet the service demand now and into the future.</t>
  </si>
  <si>
    <t>TPN-155464</t>
  </si>
  <si>
    <t>City Hall, which includes the Police Station, has not had a generator and power outages are a fairly common occurrence.  It was determined that a generator would support both emergency and standard operations of the Police Department as well as Administration.</t>
  </si>
  <si>
    <t>TPN-155422</t>
  </si>
  <si>
    <t>Council Chambers Public Outreach Equipment</t>
  </si>
  <si>
    <t>Due to COVID Impacts it was determined there was a necessity for providing alternative methods of public interaction with public meetings such as City Council and Planning Commission meetings.  Equipment was necessary to create broadcast quality materials for this purchase so new equipment was installed in the City Council Chambers.</t>
  </si>
  <si>
    <t>TPN-156948</t>
  </si>
  <si>
    <t>Rink Creek Water Reservoir Dredging</t>
  </si>
  <si>
    <t>In addition to other improvements, the dredging of the reservoir will increase its capacity and provide for a much more consistent flow of water to the City's customers.</t>
  </si>
  <si>
    <t>TPN-224296</t>
  </si>
  <si>
    <t>City Hall Generator Phase II</t>
  </si>
  <si>
    <t>Complete installation of generator and tank for City Hall Generator Project</t>
  </si>
  <si>
    <t>TPN-224155</t>
  </si>
  <si>
    <t>N Henry Street (E. 8th St. to E. 11th St.</t>
  </si>
  <si>
    <t>The subject area has failing water infrastructure lines which replacement will require significant damage to the paving infrastructure as well.  This is a high priority project for the City.</t>
  </si>
  <si>
    <t>TPN-224029</t>
  </si>
  <si>
    <t>Community Center Refurbishment</t>
  </si>
  <si>
    <t>This project was to save and preserve public recreational surfaces at the Community Building.  The Community Building provides recreational opportunities for disadvantaged and low income residents of the community and the community as a whole.  The surfaces were deteriorating and there was a threat to loss of use.</t>
  </si>
  <si>
    <t>TPN-277915</t>
  </si>
  <si>
    <t>As part of the City's efforts to increase individual health and fitness, the City has a historic Riverwalk pedestrian and biking trail system.  One of the drawbacks to the facility was the lack of a public restroom facility.  The City designed and planned to construct this facility which serves a population which includes disadvantaged and underserved low-income communities.</t>
  </si>
  <si>
    <t>TPN-278092</t>
  </si>
  <si>
    <t>CVHS-Retention</t>
  </si>
  <si>
    <t>The Coquille Valley Historical Society Museum is a cultural hub where members of the community gather on a regular basis.  Many of the participants in the CVHS programs are economically disadvantaged members of the community.  The building was failing and in danger of closing without the work which was undertaken at the site.</t>
  </si>
  <si>
    <t>TPN-278057</t>
  </si>
  <si>
    <t>FH Seismic Retrofit</t>
  </si>
  <si>
    <t>As part of its effort to continue to provide Ambulance Service to low income residents of the City, the City undertook a seismic rehabilitation of the Fire Hall which houses the Ambulance Service.  This was a smaller portion of the total project.</t>
  </si>
  <si>
    <t>TPN-070609</t>
  </si>
  <si>
    <t>This project will assist citizens with utility bills, food boxes, home repairs, and access to library equipment/services. It will also assist small businesses and cover general government expenses.</t>
  </si>
  <si>
    <t>TPN-067036</t>
  </si>
  <si>
    <t>Cottage Grove Revenue Replacement</t>
  </si>
  <si>
    <t>Revenue Replacement for General Government activities.</t>
  </si>
  <si>
    <t>TPN-226350</t>
  </si>
  <si>
    <t>South 2nd Street Improvements</t>
  </si>
  <si>
    <t>Planned improvements to South 2nd Street between Oregon Avenue and F Street.  Proposed budget to be adopted in June 2024 for this project is $210,000.</t>
  </si>
  <si>
    <t>TPN-226289</t>
  </si>
  <si>
    <t>Water Distribution Lines at Creswell Airport</t>
  </si>
  <si>
    <t>Engineering for installation of water distribution lines at Hobby Field, an existing airport facility owned by the City of Creswell.  Construction will be budgeted in next fiscal year beginning July 1, 2024 and committed before December 31, 2024.  Estimate for construction is $450,000.</t>
  </si>
  <si>
    <t>TPN-226222</t>
  </si>
  <si>
    <t>Airport Onsite Wastewater Treatment Plant</t>
  </si>
  <si>
    <t>Construction and installation of anew onsite wastewater treatment system at Hobby Field, an existing airport facility owned by the City of Creswell.  The system has a total design flow of 2,500 gallons per day.</t>
  </si>
  <si>
    <t>TPN-273864</t>
  </si>
  <si>
    <t>Sanitary Sewer System CCTB Inspection</t>
  </si>
  <si>
    <t>DEQ. has issued the City of Creswell a compliance schedule outlining several upgrade projects within the Cities sanitary sewer collection system. One of the required projects is CCTV inspection of the entire sanitary collection system, identifying all deficiencies and corrective measures needed. This work will satisfy that portion of the DEQ requirements.</t>
  </si>
  <si>
    <t>TPN-273841</t>
  </si>
  <si>
    <t>Drinking Water Tank-to-Transmission Resilence</t>
  </si>
  <si>
    <t>Installation of flexible piping connections that can absorb ground motion and reduce the likelihood of pipe failure during a seismic event. This design is consistent with modern tank design practices. The flexible pipe connections will ensure that the pipe connection will be maintained between the water tanks and the City\u2019s water transmission line, which serves the entire community with drinking water and fire suppression apparatuses.</t>
  </si>
  <si>
    <t>TPN-273824</t>
  </si>
  <si>
    <t>Water Tank Anchoring Project</t>
  </si>
  <si>
    <t>Anchorage for two 500,000-gallon water storage tanks to reduce potential for sliding or overturning during earthquakes. The project involves extending their existing concrete foundations, welding approximately fifteen steel clips to each tank, and installing fifteen anchors to secure the tanks to the extended foundations. This project also involves design and permitting.</t>
  </si>
  <si>
    <t>TPN-273814</t>
  </si>
  <si>
    <t>Wastewater System Backbone Relocation and Upsizing</t>
  </si>
  <si>
    <t>Construction of a new 12-inch diameter backbone pipeline from the city\u2019s storage tanks on Creswell Butte to the hydraulic center of the distribution grid.</t>
  </si>
  <si>
    <t>TPN-050926</t>
  </si>
  <si>
    <t>Culver WWTP Lift Station</t>
  </si>
  <si>
    <t>Replace failing Lift Station at the Culver Wastewater Treatment Plant</t>
  </si>
  <si>
    <t>TPN-153202</t>
  </si>
  <si>
    <t>Reporting total received as revenue replacement</t>
  </si>
  <si>
    <t>TPN-153205</t>
  </si>
  <si>
    <t>Housing for Fire Personnel</t>
  </si>
  <si>
    <t>TPN-218748</t>
  </si>
  <si>
    <t>Fire/EMS Housing (EMS Bldg Renovation</t>
  </si>
  <si>
    <t>TPN-218736</t>
  </si>
  <si>
    <t>TPN-218704</t>
  </si>
  <si>
    <t>Architect Service - police facility</t>
  </si>
  <si>
    <t>TPN-218700</t>
  </si>
  <si>
    <t>Property purchase - future growth</t>
  </si>
  <si>
    <t>TPN-218691</t>
  </si>
  <si>
    <t>Property Purchase for future police facilities</t>
  </si>
  <si>
    <t>TPN-218682</t>
  </si>
  <si>
    <t>EMS Transport Vehicle</t>
  </si>
  <si>
    <t>TPN-218680</t>
  </si>
  <si>
    <t>Senior Center Restroom Door Paddles</t>
  </si>
  <si>
    <t>TPN-287969</t>
  </si>
  <si>
    <t>TPN-068005</t>
  </si>
  <si>
    <t>Library Restroom Remodel</t>
  </si>
  <si>
    <t>TPN-067995</t>
  </si>
  <si>
    <t>LaCreole Master Plan Update</t>
  </si>
  <si>
    <t>TPN-067988</t>
  </si>
  <si>
    <t>TPN-067975</t>
  </si>
  <si>
    <t>Japanese Gardens (grant match)</t>
  </si>
  <si>
    <t>TPN-067982</t>
  </si>
  <si>
    <t>TPN-067970</t>
  </si>
  <si>
    <t>Building Improvement Grants</t>
  </si>
  <si>
    <t>TPN-068019</t>
  </si>
  <si>
    <t>TPN-067957</t>
  </si>
  <si>
    <t>TPN-157100</t>
  </si>
  <si>
    <t>Hwy 221 Lift Station</t>
  </si>
  <si>
    <t>TPN-284773</t>
  </si>
  <si>
    <t>Highway 221 pump station</t>
  </si>
  <si>
    <t>Construction of a new wastewater pump station.</t>
  </si>
  <si>
    <t>TPN-145886</t>
  </si>
  <si>
    <t>City of Dayville</t>
  </si>
  <si>
    <t>This project is to help the City of Dayville with the population of around 150 people to keep our water and sewer systems healthy and up to date. At 3 park lane Dayville Oregon our back up generator for our sewer pump that we use when the power goes out. Need repairs.. These repairs would insure that our generator would be in good working condition if and when the power goes out. Along with this generator work we had a maintenance company come out and examine the radiator on the generator and that it needed to be repaired as well. The cost of the repairs will fall after the March 30th time line for this reporting period but the cost of the maintenance company to come out and look fall within this period and cost . In addition to our our sewer improvements. We hired a contractor to come and clean up around our local water source. As I stated before we are a very small community and our water source is our town spring. In order to keep it clean and healthy for our community the contractor removed access trees around the spring. In addition to cleaning up our spring, we had the contractor fence out our water source to protect it from future damage that may occur. Our community is majority farming and cattle operations therefore cattle and other animals could potentially damage our water source. With these improvements and repairs we believe that this project will help the longevity of our water and sewer systems.</t>
  </si>
  <si>
    <t>TPN-270007</t>
  </si>
  <si>
    <t>Collins Street Water Line Upgrade &amp; Extension</t>
  </si>
  <si>
    <t>The scope of work includes installing approximately 1,600 lineal feet of 8\u201d and 12\u201d water main by trenching and removing old AC line and replacing with current PVC standard pipe as well as replacement of old valves and fixtures. This included the addition of a connecting line to a street that is being developed for housing.</t>
  </si>
  <si>
    <t>TPN-060452</t>
  </si>
  <si>
    <t>Depoe Bay Wells</t>
  </si>
  <si>
    <t>The project is for the rehabilitation of two existing culinary/potable wells. The project goals are to verify the capacity of wells and water quality, to connect wells to the City system, in addition to final pump testing and certification.  The wells are for use during emergency/drought conditions.</t>
  </si>
  <si>
    <t>TPN-270445</t>
  </si>
  <si>
    <t>Detroit Water System</t>
  </si>
  <si>
    <t>Rebuild of the City of Detroit's Water System after the 2020 Beachie Creek &amp; Lionshead wildfires that devasted the City and it water treatment system</t>
  </si>
  <si>
    <t>TPN-155777</t>
  </si>
  <si>
    <t>New Drinking Water Well</t>
  </si>
  <si>
    <t>SLFRF funds were used for engineering and design costs for a new drinking water well.</t>
  </si>
  <si>
    <t>TPN-155844</t>
  </si>
  <si>
    <t>Storm Water Masterplan</t>
  </si>
  <si>
    <t>SLFRF funds were used for partial payment of engineering costs for a stormwater masterplan.</t>
  </si>
  <si>
    <t>TPN-066078</t>
  </si>
  <si>
    <t>Hometown Park upgrade</t>
  </si>
  <si>
    <t>SLFRF funds to be used for ADA upgrades to City Park.</t>
  </si>
  <si>
    <t>TPN-202241</t>
  </si>
  <si>
    <t>Improve distribution, maintain and adequate minimum level of service of city's drinking water supply along with reducing potential contamination in the infrastructure along and water loss by replacing 660 LF of water lines that are old, damaged and filing and installing a new raw water pump to prevent a disruption in drinking water services.</t>
  </si>
  <si>
    <t>TPN-091418</t>
  </si>
  <si>
    <t>UCAN</t>
  </si>
  <si>
    <t>Funds were used to help community members with utility arrearages and address residents' needs for emergency food assistance that was provided by Fish of Drain.</t>
  </si>
  <si>
    <t>TPN-091416</t>
  </si>
  <si>
    <t>Living Hope Outreach</t>
  </si>
  <si>
    <t>These funds were granted to Living Hope Outreach to provide food and assistance to people who were affected by COVID-19.</t>
  </si>
  <si>
    <t>TPN-232183</t>
  </si>
  <si>
    <t>Installed new radio read meters to help with water conservation and accurete amount of water usage</t>
  </si>
  <si>
    <t>TPN-092006</t>
  </si>
  <si>
    <t>Dundee Revenue Replacement</t>
  </si>
  <si>
    <t>Funds are being used to replace revenue from covid for general government services</t>
  </si>
  <si>
    <t>TPN-071535</t>
  </si>
  <si>
    <t>Government Services refurbishing drinking water systems to ensure access to clean water for sanitation and drinking during the pandemic.</t>
  </si>
  <si>
    <t>TPN-049697</t>
  </si>
  <si>
    <t>City Hall Alterations for Covid Protocols</t>
  </si>
  <si>
    <t>Improvements at City Hall which will enable City Hall to communicate with citizens and hold public meetings in accordance with health orders.</t>
  </si>
  <si>
    <t>TPN-049659</t>
  </si>
  <si>
    <t>9-1-1 Services</t>
  </si>
  <si>
    <t>Provision of 9-1-1 services with contract paid quarterly.</t>
  </si>
  <si>
    <t>TPN-049648</t>
  </si>
  <si>
    <t>Provision of Police services with contract paid quarterly.</t>
  </si>
  <si>
    <t>TPN-288256</t>
  </si>
  <si>
    <t>Funding of Police Officers</t>
  </si>
  <si>
    <t>TPN-288251</t>
  </si>
  <si>
    <t>Revenue loss - water project</t>
  </si>
  <si>
    <t>TPN-066155</t>
  </si>
  <si>
    <t>Revenue Replacement Projects - Police Vehicles.</t>
  </si>
  <si>
    <t>TPN-272441</t>
  </si>
  <si>
    <t>Echo - City Operations</t>
  </si>
  <si>
    <t>Due to revenue loss, we obligated the ARPA funds to cover operations, HVAC repairs, park maintenance, safety repairs, and many other city operational needs that were impacted by the pandemic</t>
  </si>
  <si>
    <t>TPN-262890</t>
  </si>
  <si>
    <t>The City performed maintenance on an area where a pocket park and walking trail are being constructed to revitalize two public spaces.</t>
  </si>
  <si>
    <t>TPN-269697</t>
  </si>
  <si>
    <t>Maintain current salary levels to prevent layoffs. ARPA funds were used to maintain current salary levels including taking inflation into account in order to prevent layoffs.</t>
  </si>
  <si>
    <t>TPN-269670</t>
  </si>
  <si>
    <t>TPN-269665</t>
  </si>
  <si>
    <t>TPN-269708</t>
  </si>
  <si>
    <t>The City installed technical upgrades to the Elgin Transfer Station to ensure that there was no interruption to the ability of residents to dispose of material that could constitute a threat to public health and safety within their means.</t>
  </si>
  <si>
    <t>TPN-270359</t>
  </si>
  <si>
    <t>RV Park Lighting Upgrades</t>
  </si>
  <si>
    <t>The Hu-Na-Ha RV Park experienced lower revenue than projected due to the COVID-19 pandemic. This park provides housing to a number of individuals who are unable to rent or purchase traditional homes. Lighting upgrades made the park more safe for guests to utilize at night and during winter storms.</t>
  </si>
  <si>
    <t>TPN-282252</t>
  </si>
  <si>
    <t>TPN-088298</t>
  </si>
  <si>
    <t>Public Safety Tech and Infrastructure Upgrades</t>
  </si>
  <si>
    <t>Technology upgrades to all City Hall and Public Works facilities to enable better public service and remote access for citizens to look at meeting records, pay bills, request help, and open tickets.  Well upgrades to better cover periods of power loss to ensure no water shortages City wide.  Includes a mobile generator as well as plug-in access at all three of the City owned well heads.</t>
  </si>
  <si>
    <t>TPN-054158</t>
  </si>
  <si>
    <t>System Pump Replacement</t>
  </si>
  <si>
    <t>SLFRF funds used to replace the pump used to pump water from the water treatment plant into the distribution system and add a secondary pump to the system.</t>
  </si>
  <si>
    <t>TPN-148662</t>
  </si>
  <si>
    <t>Jansen Field Plex &amp; Little League Fields Improvements</t>
  </si>
  <si>
    <t>Improvements to the Jansen Park Fields and Little League Fields.</t>
  </si>
  <si>
    <t>TPN-148642</t>
  </si>
  <si>
    <t>City Hall Infrastructure Addition</t>
  </si>
  <si>
    <t>Construction to City Hall to add additional office space for the Police Department.</t>
  </si>
  <si>
    <t>TPN-148626</t>
  </si>
  <si>
    <t>Purchase of Mower to Mow City Parks.</t>
  </si>
  <si>
    <t>TPN-148618</t>
  </si>
  <si>
    <t>Library Building Improvements</t>
  </si>
  <si>
    <t>TPN-148475</t>
  </si>
  <si>
    <t>Improved Citys Street infrastructure by paving and resurfacing.</t>
  </si>
  <si>
    <t>TPN-206070</t>
  </si>
  <si>
    <t>SCBA Tank Replacement</t>
  </si>
  <si>
    <t>Replaced 23 expired SCAB Tanks with Scott 4500 psi, 45 minute cylinders.  These tanks are essential in the safety of our fire fighters when in the line of duty while providing services to the community they serve.</t>
  </si>
  <si>
    <t>TPN-206067</t>
  </si>
  <si>
    <t>Money used towards the purchase of two new police vehicles in the departments fleet.  These vehicles are essential in the day to day operations of the police department and safety of the community.</t>
  </si>
  <si>
    <t>TPN-206063</t>
  </si>
  <si>
    <t>Merit Award</t>
  </si>
  <si>
    <t>Merit Award to Staff for their essential employee status and work during the heart of the COVID-19 Pandemic.</t>
  </si>
  <si>
    <t>TPN-206095</t>
  </si>
  <si>
    <t>Used towards the purchase a Skid Steer with multiple attachments for the Public Works Department.  This machine is used for snow removal, sweeping streets, loading bio-solids, pothole repairs, ditch repairs, backfilling, bedding and clean up of water/sewer main and service repairs and replacements.</t>
  </si>
  <si>
    <t>TPN-265995</t>
  </si>
  <si>
    <t>Public Works Flatbed Tilt Trailer</t>
  </si>
  <si>
    <t>Used towards the purchase of a flatbed tilt trailer to haul multiple pieces of public works equipment essential to the department in executing and performing  services that a public works department provides in streets, parks, water, sewer and airport to the citizens they serve.</t>
  </si>
  <si>
    <t>TPN-265969</t>
  </si>
  <si>
    <t>Fire Dept. Turnout Gear</t>
  </si>
  <si>
    <t>Replaced four [4] sets of outdated fire department personnel turnout gear.  This gear is essential in the safety of our fire fighters when in the line of duty while providing services to the community they serve.</t>
  </si>
  <si>
    <t>TPN-071717</t>
  </si>
  <si>
    <t>Police Technical Equipment Update</t>
  </si>
  <si>
    <t>Pre-ordered new computers (tough books) for the Enterprise Police Department Officers.</t>
  </si>
  <si>
    <t>TPN-153215</t>
  </si>
  <si>
    <t>Estacada Wastewater System Improvements</t>
  </si>
  <si>
    <t>Revenue replacement funds are allocated to general governmental services provided by our jursidiction, including, but not limited to engineering and construction of a new wastewater treatment plant.</t>
  </si>
  <si>
    <t>TPN-066049</t>
  </si>
  <si>
    <t>Public Safety Provision</t>
  </si>
  <si>
    <t>The majority of the SLFR funding will be used for revenue replacement to pay for the provision of public safety services, via our contracts with Multnomah County Sheriff Office and Gresham Fire &amp; Safety.</t>
  </si>
  <si>
    <t>TPN-066024</t>
  </si>
  <si>
    <t>COVID-19 Response Specialist</t>
  </si>
  <si>
    <t>Following the end of the PSU Fellowship in February 2022, the City hired on the PSU Graduate Fellow as a fulltime COVID-19 Response Specialist on a six month contract to continue to direct residents towards available recovery program and resources.</t>
  </si>
  <si>
    <t>TPN-066006</t>
  </si>
  <si>
    <t>PSU Hatfield Graduate Fellow</t>
  </si>
  <si>
    <t>This role was hired primarily to serve as the City's COVID-19 Response Specialist who provided information and assistance to government employees, residents and businesses regarding the public health and economic ramifications of the on-going pandemic.</t>
  </si>
  <si>
    <t>TPN-065988</t>
  </si>
  <si>
    <t>The East County Food Pantry provides weekly food boxes to families in need. The $12,000 in ARPA funds accounted for here was used to cover the costs of the city's obligation to provide holiday food boxes to the pantry for 2021 and 2022, at a cost of $6,000 for each year.</t>
  </si>
  <si>
    <t>TPN-065978</t>
  </si>
  <si>
    <t>COVID-19 Residential Grant Relief</t>
  </si>
  <si>
    <t>The Fairview Residential COVID-19 Relief Program was designed to be utilized by households that have not received other government compensation to fully recoup their loss of income due to the financial impacts of COVID-19. The program provided utility assistance relief to recipients via direct payments to their utility providers.</t>
  </si>
  <si>
    <t>TPN-061877</t>
  </si>
  <si>
    <t>SLFRF funds for premium pay for staff, HVAC repairs, TextmyGov (digital communication), CUSI Software update (digital payment system)\nSLFRF Funds for TMDL Consultation &amp; Implementation, wastewater treatment plant drainage system repair, financial audit, grader purchase, facilities upgrades to Community Center, City Hall, and Park restrooms</t>
  </si>
  <si>
    <t>TPN-057364</t>
  </si>
  <si>
    <t>Stormwater for Coast Guard Road</t>
  </si>
  <si>
    <t>Make emergency repairs to stormwater infrastructure and equipment and outfall into the Siuslaw River, including construction of a secant pile wall to stabilize the landslide area around the stormwater outfall.</t>
  </si>
  <si>
    <t>TPN-057351</t>
  </si>
  <si>
    <t>Cost of wages in provision of government services</t>
  </si>
  <si>
    <t>TPN-055038</t>
  </si>
  <si>
    <t>City Projects - 6.1 Revenue Replacement</t>
  </si>
  <si>
    <t>SLFRF funds used for habitat for humanity repair funds, small business assistance grant program, remote facility communication system, david hill pump telemetry rebuild, cep funding shortage, program coordinator position, and recreation programs software. For period 4/1/22-3/31/23: 13th &amp; Douglas Sewer and Storm, Valfre Stormwater, Thatcher park and DSA Building.  For period 4/1/23-3/31/24 senior center projects, thatcher park drainage, and substation fencing.  For period 4/1/24 - 12/31/24 library remodel projects, aquatic center repair projects, youth summer recreation programs, senior center remodel project, park remodel project, purchase of AEDs for city buildings, geographic information systems conversion.</t>
  </si>
  <si>
    <t>TPN-067273</t>
  </si>
  <si>
    <t>Water Meter Improvements</t>
  </si>
  <si>
    <t>Replacing water meters to sensus auto read.</t>
  </si>
  <si>
    <t>TPN-085432</t>
  </si>
  <si>
    <t>Meters Master Plan and Tech</t>
  </si>
  <si>
    <t>Technology upgrades for smart water meters and wastewater master plan</t>
  </si>
  <si>
    <t>TPN-264017</t>
  </si>
  <si>
    <t>Revenue Replacement for our water system.</t>
  </si>
  <si>
    <t>TPN-277378</t>
  </si>
  <si>
    <t>STATIC MIXER</t>
  </si>
  <si>
    <t>Used to mix incoming raw water for drinking water filtration process.</t>
  </si>
  <si>
    <t>TPN-277344</t>
  </si>
  <si>
    <t>Purchase and installation of a Kohler Diesel Generator to provide a power source for the Public Works Water Department at their City Hall auxiliary location.  This location houses supplies, equipment, and staff.  It is an essential location. Backup Generator for City complex for emergency power outages.</t>
  </si>
  <si>
    <t>TPN-277283</t>
  </si>
  <si>
    <t>WATER METER/RADIO</t>
  </si>
  <si>
    <t>A water meter measures the amount of water used in a building. It works by tracking the volume of water passing through it. This allows the City to accurately bill customers based on their water consumption and can also help in detecting leaks.  The radio water meter nodes allow electronic transmission for collecting accurate water data.   Replacement residential water meters to upgrade dated, and failing water meters in our system.</t>
  </si>
  <si>
    <t>TPN-277249</t>
  </si>
  <si>
    <t>SCREW COMPRESSOR</t>
  </si>
  <si>
    <t>Oil-injected rotary screw compressor: This type of compressor injects a liquid into the compression chamber to cool and lubricate the compressor\u2019s moving parts, cool the air being compressed in the chamber, and help minimize leaks from returns into the chamber during discharge.  Air Compressors used for all the air controls and actuators that run our water treatment skid units.</t>
  </si>
  <si>
    <t>TPN-277229</t>
  </si>
  <si>
    <t>HYDROGEN DETECTOR</t>
  </si>
  <si>
    <t>In water treatment plants, a hydrogen detector, more specifically a hydrogen sulfide detector, is used to monitor and detect the presence of hydrogen sulfide (H2S), a highly toxic and flammable gas.  Detection sensor for detecting dangerous level of hydrogen that could be produced and leaked into the building by our chlorine generation system.</t>
  </si>
  <si>
    <t>TPN-277204</t>
  </si>
  <si>
    <t>HYPOCHLORITE GENERATION SYSTEM</t>
  </si>
  <si>
    <t>The City's water treatment facility has a hypochlorite generation system that produces the chlorine required for its water treatment process.  The current system had 30, 176 hours of operation , and according to the manufacturer, it was over the typical lifespan.  Hypochlorite generation systems is used to create a .8% solution of chlorine required for drinking water disinfection.</t>
  </si>
  <si>
    <t>TPN-277714</t>
  </si>
  <si>
    <t>WATER VALVES</t>
  </si>
  <si>
    <t>Purchase of water valves for water treatment facility.</t>
  </si>
  <si>
    <t>TPN-277693</t>
  </si>
  <si>
    <t>VERTICAL TANK</t>
  </si>
  <si>
    <t>Purchase of poly processing 1400 gallon IMFO vertical chemical storage tank at water treatment facility.  Storage tank for holding chlorine made for drinking water disinfection.</t>
  </si>
  <si>
    <t>TPN-277673</t>
  </si>
  <si>
    <t>WATER VALVES/SUPPLIES</t>
  </si>
  <si>
    <t>For the installation and upkeep of our chlorine system used to disinfect drinking water.  Valves used to control the flow and process of our water treatment plant.</t>
  </si>
  <si>
    <t>TPN-277661</t>
  </si>
  <si>
    <t>ACTUATOR</t>
  </si>
  <si>
    <t>Purchase a water valve actuator to improve functions in water treatment and control systems.  Air actuators for controlling all the valves for our water treatment facility.</t>
  </si>
  <si>
    <t>TPN-277640</t>
  </si>
  <si>
    <t>CENTURION HYDRANT</t>
  </si>
  <si>
    <t>New fire hydrant to replace old and hydrant that is no longer operational.  It connects directly to the City's water main.</t>
  </si>
  <si>
    <t>TPN-277627</t>
  </si>
  <si>
    <t>PRESSURE REDUCING VALVE</t>
  </si>
  <si>
    <t>Valve used to reduce the water pressure entering our distribution system to stop from over pressurizing our pipes.</t>
  </si>
  <si>
    <t>TPN-277708</t>
  </si>
  <si>
    <t>Upgrade for the internet and cybersecurity for the water treatment facility.</t>
  </si>
  <si>
    <t>TPN-292650</t>
  </si>
  <si>
    <t>Sewer Project for city infrastructure</t>
  </si>
  <si>
    <t>TPN-162183</t>
  </si>
  <si>
    <t>Recognition Awards</t>
  </si>
  <si>
    <t>Recognition awards and benefits for staff working through the pandemic.</t>
  </si>
  <si>
    <t>TPN-272479</t>
  </si>
  <si>
    <t>Public Safety(Police &amp; Fire), Parks recovery &amp; public improvements, to be fully utilized by 06/30/2026</t>
  </si>
  <si>
    <t>TPN-053180</t>
  </si>
  <si>
    <t>Assistance to COVID impacted residents</t>
  </si>
  <si>
    <t>TPN-053238</t>
  </si>
  <si>
    <t>Emergency management/planning</t>
  </si>
  <si>
    <t>TPN-053240</t>
  </si>
  <si>
    <t>I&amp;I Sewer &amp; Storm Water Project</t>
  </si>
  <si>
    <t>TPN-053235</t>
  </si>
  <si>
    <t>Economic Assistance to Businesses for loss of revenues</t>
  </si>
  <si>
    <t>TPN-228056</t>
  </si>
  <si>
    <t>Printer for front lobby, work related and copies for customers</t>
  </si>
  <si>
    <t>TPN-228046</t>
  </si>
  <si>
    <t>Emergency Notification Implementation</t>
  </si>
  <si>
    <t>Final payment for implementation of emergency alert system</t>
  </si>
  <si>
    <t>TPN-227999</t>
  </si>
  <si>
    <t>Plexiglass-Front Lobby</t>
  </si>
  <si>
    <t>Plexiglass for front Lobby Counter</t>
  </si>
  <si>
    <t>TPN-227967</t>
  </si>
  <si>
    <t>Repair corroded culvert that runs under the only road in or out of town.</t>
  </si>
  <si>
    <t>TPN-228025</t>
  </si>
  <si>
    <t>Leak Detector</t>
  </si>
  <si>
    <t>Leak detector to find water leaks in the service lines</t>
  </si>
  <si>
    <t>TPN-286562</t>
  </si>
  <si>
    <t>Repave Pacific Ave</t>
  </si>
  <si>
    <t>4" grind and repave of Pacific Ave from Molly St.  through the intersection and then right on Pacific to Second St.</t>
  </si>
  <si>
    <t>TPN-088236</t>
  </si>
  <si>
    <t>Installed new HVAC system in City Hall where residents attend Council Meetings and pay utility bills.</t>
  </si>
  <si>
    <t>TPN-088216</t>
  </si>
  <si>
    <t>Push camera to detect infiltration in to the sewer lines</t>
  </si>
  <si>
    <t>TPN-088154</t>
  </si>
  <si>
    <t>Speed Reader</t>
  </si>
  <si>
    <t>Speed Reader Board to deter speeding in town. Requested by residents</t>
  </si>
  <si>
    <t>TPN-088137</t>
  </si>
  <si>
    <t>Emergency Notification</t>
  </si>
  <si>
    <t>Purchase of a street speed reader for public safety.</t>
  </si>
  <si>
    <t>TPN-132883</t>
  </si>
  <si>
    <t>DONATION</t>
  </si>
  <si>
    <t>Donation to ORCCA Foodshare for a refrigeration truck  for deliveries.</t>
  </si>
  <si>
    <t>TPN-132758</t>
  </si>
  <si>
    <t>ADU Rebate Assistance Program</t>
  </si>
  <si>
    <t>To increase housing and encourage local property owners to add accessory dwelling units (ADUs) by either building new structures or converting existing accessory space (garage, shop, outbuildings, etc.), the City of Gold Beach has an ADU Rebate Assistance Program that provides cash rebates between $5K-$10K, depending on the size and cost of the ADU, to qualified participants.\nThe City hired an architect and purchased two pre-reviewed building permit plans ready for building permit purchase for property owners to utilize.</t>
  </si>
  <si>
    <t>TPN-223895</t>
  </si>
  <si>
    <t>The City of Gold Beach is purchasing property for workforce housing to assist businesses in recruiting qualified employees, such as doctors, nurses, teachers, and mental health professionals, as there is lack of housing available.  These funds will be used by the City to install infrastructure of water, sewer, road, and power to the project.</t>
  </si>
  <si>
    <t>TPN-249072</t>
  </si>
  <si>
    <t>Essential employees payroll, equipment, and transportation related minor projects due to loss of revenue from closures.</t>
  </si>
  <si>
    <t>TPN-091390</t>
  </si>
  <si>
    <t>Sanitation &amp; Disinfecting</t>
  </si>
  <si>
    <t>Advanced cleaning and sanitation of City Park &amp; Restrooms, and City-owned community Pavilion as well as PPE for the employees, residents, visitors and volunteers of the City. Extra workload/wages for Public Works employees to handle all of the projects.</t>
  </si>
  <si>
    <t>TPN-049718</t>
  </si>
  <si>
    <t>Repairs to sewer lagoons and lift station.</t>
  </si>
  <si>
    <t>TPN-049908</t>
  </si>
  <si>
    <t>Snow plowing</t>
  </si>
  <si>
    <t>Due to loss of revenue from receiving less gas tax during the Covid-19 shut down the city was short in funds for snow plowing and general operations.</t>
  </si>
  <si>
    <t>TPN-049790</t>
  </si>
  <si>
    <t>Public restroom facility in city park to provide sanitary facilities for public. Replacing chemical toilets.</t>
  </si>
  <si>
    <t>TPN-137534</t>
  </si>
  <si>
    <t>Halsey Infrastructure and Economic Recovery</t>
  </si>
  <si>
    <t>$22000 was used as a match for two years of Americorps RARE members to work on Economic Recovery and resilience in Halsey and the surrounding region.  The remainder of the funding is committed to replacing Halsey's older well. Halsey's water system relies on two wells.  The older one has failed.  Built in 1969, it has exceeded the lifetime of the equipment and is not rehabilitatable.  Estimated cost on the replacement is at about $500,000 and we are seeking funds through various funding sources, but we do have $300,000 in our reserve we can use.  The remainder of the well will be paid for with the $200,000 of remaining ARPA funds.  The well will be completed by June 2025.</t>
  </si>
  <si>
    <t>TPN-064192</t>
  </si>
  <si>
    <t>SLFRF Personnel Costs</t>
  </si>
  <si>
    <t>Revenue replacement funds are allocated to general governmental services provided by our jurisdiction including the provision of personnel services during the reporting period of July 1, 2021 - April 30, 2022 that provide for the mitigation and mediation of the negative economic impacts of the Covid-19 public health emergency.</t>
  </si>
  <si>
    <t>TPN-050007</t>
  </si>
  <si>
    <t>Offset utility rate increase with ARPA funds, created grants for business owners, increased amount given to local outreach, improved community center resources.</t>
  </si>
  <si>
    <t>TPN-050141</t>
  </si>
  <si>
    <t>Heppner ARPA funds</t>
  </si>
  <si>
    <t>sewer system replacement and upgrade, premium pay to essential employees, police and fire.</t>
  </si>
  <si>
    <t>TPN-146618</t>
  </si>
  <si>
    <t>CISCO Catalyst 9300 \nSynology Disk Station (8 hard drives)\nNetgate 1537 base\nDell PowerEdge T640\nSynology Disk Station 8-bay NAS\nHard Drive Seagate IronWolf\nNetgate 1537 base PFSense\nIMESD Invoice 598T076966\nIMESD Invoice 598T076985\nSYNCRO MSO\nFS COM Inc\nCDW-G monitors - IT\nIT Laptop Order - need invoice\nCrossTalk Solutions - Phones\nCIS Endpoint Annual Renewal\nMK VISA 165.0001 MSP Ann Subs 6/30/2022\nMK VISA 75.0001 Ubiwuiti Switch ENT 6/30/2022\nCouncil VISA 80.0001 Misc Copper 6/30/2022\nTitan HQ 184.0001 7/07/2022\nStandley VISA  122.0001 Keeper Security?\nVISA J Standley\nTOTAL IT EXPENDITURES        $136,783.50\n\nPenney Ave Expenses to 3/1/2023\nTOTAL CONSTRUCTION EXPENDITURES      $152,258.08\n\nCOLA Payroll Adj. HPD\nTOTAL PAYROLL EXPENDITURES       $36,035.36\n\nCity Hall Construction\nTOTAL CITY HALL CONSTRUCTION   $644,970.05</t>
  </si>
  <si>
    <t>TPN-232233</t>
  </si>
  <si>
    <t>General Fund revenue replacement used to fund governmental services including but not limited to police, dispatch, library,  parks and recreation, community and senior center, public pool and public transportation.</t>
  </si>
  <si>
    <t>TPN-057763</t>
  </si>
  <si>
    <t>FY 2022 \nWe made expenditures in four areas, listed below, in this reporting period.\n\nNew IT servers, cybersecurity software, hardware, etc.  totalling $136,783.50\n\nCapital expenditures totaling $152,258.08 for Penney Ave extension\n\nFunding of payroll COLA for Hermiston Police Dept. of $36,035.36\n\nFunding of cost overage for new city hall construction of $644,970.05\n\nTotal for this reporting period of $970,046.99</t>
  </si>
  <si>
    <t>TPN-137658</t>
  </si>
  <si>
    <t>Saginaw Sewer Ext.</t>
  </si>
  <si>
    <t>Extension of Sewer Line from South Saginaw</t>
  </si>
  <si>
    <t>TPN-185917</t>
  </si>
  <si>
    <t>Hauled Waste Site Improvement</t>
  </si>
  <si>
    <t>This project will improve the hauled waste dump site for the City's wastewater system.</t>
  </si>
  <si>
    <t>TPN-040692</t>
  </si>
  <si>
    <t>Hines Waste Water Facilty Plan</t>
  </si>
  <si>
    <t>Citywide study of waste water system to create an improvement plan.</t>
  </si>
  <si>
    <t>TPN-040682</t>
  </si>
  <si>
    <t>Hines Influent Lift Station</t>
  </si>
  <si>
    <t>Remodel structure, improving and replacing electrical equipment, replacing pumps for overall upgrade of Lift Station</t>
  </si>
  <si>
    <t>TPN-054531</t>
  </si>
  <si>
    <t>SLRF Revenue Replacement allowed the City to maintain Police and Fire/EMS staffing levels during a period of large revenue losses, particularly in lodging taxes and parking revenues, attributable to COVID-19.</t>
  </si>
  <si>
    <t>TPN-133430</t>
  </si>
  <si>
    <t>Addressing Negative Economic Impacts Caused by the Public Heath Crisis</t>
  </si>
  <si>
    <t>Addressing negative impacts caused by the public health crisis by offering utility assistance.</t>
  </si>
  <si>
    <t>TPN-133377</t>
  </si>
  <si>
    <t>TPN-133473</t>
  </si>
  <si>
    <t>Serving Hardest Hit Communities and Families</t>
  </si>
  <si>
    <t>To fund the operations of utility assistance program, in order to settle delinquent utility accounts.</t>
  </si>
  <si>
    <t>TPN-144400</t>
  </si>
  <si>
    <t>Treatment Process and Static Water Pressure Improvements</t>
  </si>
  <si>
    <t>Upgrade water treatment processing, static pressure, scada system upgrades and water main replacements and improvements to waste water treatment. In Phase 1 - Planning which includes working with the Oregon Health Authority on a regulatory review of scope of work. This work will bring the treatment plant up to standards for treatment and disinfecting processes. This includes replacement of two pumps to increase water pressure capacity as the system was strained during COVID and not adequate to supply the high demand of water during the "stay at home" order.</t>
  </si>
  <si>
    <t>TPN-144074</t>
  </si>
  <si>
    <t>Filtration and Security Upgrade</t>
  </si>
  <si>
    <t>Upgrade filtration system per DEQ requirements, upgrade cyber security for City's computer systems, and add security cameras to the City of Hubbard Police Department and City Hall. The filtration system upgrade at the water treatment plant includes upgrading the filters to the highest efficiency possible to treat viruses and other pathogens. The communications and security upgrades are needed as the communications systems are 30 years old and the ability to communicate with the public and government partners is critical.</t>
  </si>
  <si>
    <t>TPN-291647</t>
  </si>
  <si>
    <t>Funds used for infrastructure of WWTP to convert to discharge via land applications instead of discharging the treated wastewater into the Burnt River.</t>
  </si>
  <si>
    <t>TPN-142771</t>
  </si>
  <si>
    <t>General Pacific</t>
  </si>
  <si>
    <t>Installation of new digital meters throughout the City. This will allow for no contact meter reading.</t>
  </si>
  <si>
    <t>TPN-142768</t>
  </si>
  <si>
    <t>Overton Electric</t>
  </si>
  <si>
    <t>Installation of Generator that will allow the Cities Water pumps to run on Natural Gas if we have a power outage. This will help keep residents with clean drinking water in the event of a power outage.</t>
  </si>
  <si>
    <t>TPN-142762</t>
  </si>
  <si>
    <t>Hookup of mini split in Pump house.</t>
  </si>
  <si>
    <t>TPN-142753</t>
  </si>
  <si>
    <t>City Walking Path Improvement</t>
  </si>
  <si>
    <t>Improved walking area around City Tree's to make it safer to the Public and encourage more outdoor activities.</t>
  </si>
  <si>
    <t>TPN-142748</t>
  </si>
  <si>
    <t>T &amp; T Heating and Air Conditioning</t>
  </si>
  <si>
    <t>New Mini Split to keep the Cities Digital Water Pumps at a consistent temperature.</t>
  </si>
  <si>
    <t>TPN-232226</t>
  </si>
  <si>
    <t>Anderson Perry Water Mapping</t>
  </si>
  <si>
    <t>New Water Mapping</t>
  </si>
  <si>
    <t>TPN-065892</t>
  </si>
  <si>
    <t>Down Town Flower Baskets</t>
  </si>
  <si>
    <t>Flower Baskets for Beautifying Down Town Walking path.</t>
  </si>
  <si>
    <t>TPN-066026</t>
  </si>
  <si>
    <t>City Park Clean Up</t>
  </si>
  <si>
    <t>Tree trimming and removal of all safety hazards.</t>
  </si>
  <si>
    <t>TPN-065932</t>
  </si>
  <si>
    <t>The City voted to purchase a Locator so the Water Master would be able to do the Pipe locating that we needed done in the City.</t>
  </si>
  <si>
    <t>TPN-080909</t>
  </si>
  <si>
    <t>The City expended federal ARPA dollars for infrastructure improvements related to the City\u2019s design and engineering of a surface water treatment plant, upgrades to the City\u2019s Police Department mobile radio communications system, and a camera system to provide police surveillance video coverage of the downtown area.\nDesign and engineering for the water treatment plant is ongoing, with construction planned to begin in late 2026, and operations planned to begin in 2030.\nThe mobile radio system and the downtown surveillance system were both fully operational by the end of June 2024.\nThe City\u2019s expenditures to the Polk County Family &amp; Community Outreach programs supporting specific initiatives through that organization. The City also had expenditures in support of a sidewalk repair program and associated with the development of a website for processing employment applications.\nAdministrative costs incurred by the City during the reporting period are comprised of personnel services costs for the City\u2019s Communications Director in support of eligible, ARPA-funded initiatives, and contract costs for grant writing.\nPayments funded one-on-one technical assistance to small businesses and small business grants.</t>
  </si>
  <si>
    <t>TPN-087194</t>
  </si>
  <si>
    <t>Ione Wastewater Project</t>
  </si>
  <si>
    <t>The City of Ione does not have an existing wastewater system.  The monies have been used for the development and power to the City's wastewater system.  The system is the placement of new septic tanks throughout the City proper with pipe from tank draining the effluent water into the City's new sewer lines and go up to a newly developed drainfield..</t>
  </si>
  <si>
    <t>TPN-047554</t>
  </si>
  <si>
    <t>Utility Assistance to Households</t>
  </si>
  <si>
    <t>Paid all delinquent utility accounts for the City of Irrigon.</t>
  </si>
  <si>
    <t>TPN-048317</t>
  </si>
  <si>
    <t>SE 14th Place Water and Sewer Improvements</t>
  </si>
  <si>
    <t>Construction of approximately 600 LF of 10-inch PVC sewer pipe, and 10\nLF of 8-inch PVC sewer pipe with 3 manholes, and related appurtenances.</t>
  </si>
  <si>
    <t>TPN-048310</t>
  </si>
  <si>
    <t>Construction of approximately 2,000 LF of 8-inch PVC water pipe, and 3 fire hydrants.</t>
  </si>
  <si>
    <t>TPN-048051</t>
  </si>
  <si>
    <t>Supplemental Staffing</t>
  </si>
  <si>
    <t>Supplemental staffing for employee out on extended leave do to COVID-19 complications.</t>
  </si>
  <si>
    <t>TPN-226645</t>
  </si>
  <si>
    <t>Sanitation Upgrades</t>
  </si>
  <si>
    <t>Sewer system upgrade to ensure safety and well-being of community.  Entire project is $3,000,000</t>
  </si>
  <si>
    <t>TPN-228590</t>
  </si>
  <si>
    <t>allowing for administration of safety, security and infrastructure growth within the City</t>
  </si>
  <si>
    <t>TPN-086459</t>
  </si>
  <si>
    <t>ICASD Trash Pump</t>
  </si>
  <si>
    <t>Purchase by-pass pump to keep sewer lift stations operating within the system</t>
  </si>
  <si>
    <t>TPN-055593</t>
  </si>
  <si>
    <t>City of Jacksonville Gov. Services</t>
  </si>
  <si>
    <t>This project is for the government services provided by the City of Jacksonville, including a replacement server and IT infrastructure to update and provide the City with the ability to respond more appropriately to the Pandemic; updating City buildings including Council Chambers; the construction of a Fire Station to replace the existing station located at 180 N. 3rd St.  Jacksonville.  The current station was built in the 1950's and has exceeded its functional lifespan and no longer provides an optimal working and living environment for first responders.  The seismic retrofit portion of the project was funded through a seismic grant and the City expenditures relate only to the remodel and addition of a second floor.  The project is completed.</t>
  </si>
  <si>
    <t>TPN-157469</t>
  </si>
  <si>
    <t>COJ SLFRF_2023</t>
  </si>
  <si>
    <t>Community Support of $12,497.43 in the form of food, PPE, financial assistance to local food bank; upgraded old, small water lines on Church &amp; 6th Street to improve flows ($199,755) and completed the Church St. bioswale ($66,989.75) to address the City's stormwater quality needs; $50k in technology upgrades to accommodate virtual meeting attendance was not completed as planned due to difficulty in obtaining interested bidders.</t>
  </si>
  <si>
    <t>TPN-218406</t>
  </si>
  <si>
    <t>COJ SLFRF_2024</t>
  </si>
  <si>
    <t>Issued final payment ($9636) on previous years water line/fire flow upgrade project for 6th &amp; Church streets; Community Support ($6000) to local non-profit agencies that provide direct assistance to citizens; $50k in technology upgrades to City's Council Chambers to accommodate virtual meetings are allocated but not yet expended due to difficulty in finding providers; $125k in additional water line replacement project to improve fire flows is allocated but not yet expended due to engineering staff work load; however, project is out to bid now; Remaining $27,466.42 allocated to Community Support but not yet spent due to limited staff time in coordinating with the City Council to determine the best program and use of funds that will benefit as much of the community as possible.</t>
  </si>
  <si>
    <t>TPN-287213</t>
  </si>
  <si>
    <t>COJ SLFRF_2025</t>
  </si>
  <si>
    <t>Completed technology upgrades to Chambers for public meeting access; completed waterline upgrades to improve fire flows through town; provided community support to non-profits and residents</t>
  </si>
  <si>
    <t>TPN-059744</t>
  </si>
  <si>
    <t>COJ SLFRF_2022</t>
  </si>
  <si>
    <t>Community support of $99,850 in the form of small business grants, rent, grocery, PPE, electric and natural gas assistance.\nUpgrade Santiam St. 1" water main to a standard 8" line, to improve water and fire flows throughout the City.</t>
  </si>
  <si>
    <t>TPN-162533</t>
  </si>
  <si>
    <t>Community Development Fund</t>
  </si>
  <si>
    <t>Funds were placed into the City's Community Development Fund (Fund 10) for expenditure on community development-related services. Specific functions included planning and design of an aquatic center capable of providing socially-distanced recreational activities within an ADA-compliant building; promotion of community small businesses and innovation activities designed around the City's outdoor recreation economy; signage and wayfinding for outdoor recreation for residents; community promotions; building improvements, and; other professional services.</t>
  </si>
  <si>
    <t>TPN-133112</t>
  </si>
  <si>
    <t>Chlorination System</t>
  </si>
  <si>
    <t>Building and installation of a chlorine injection \nset up added to the existing water supply\nsystem.  This was necessary as water levels\nhad exceeded acceptable levels for coliform bacteria.  Oregon DEQ mandated the installation of this system.</t>
  </si>
  <si>
    <t>TPN-215363</t>
  </si>
  <si>
    <t>Chlorination system generator</t>
  </si>
  <si>
    <t>Installation of a replacement pump at the chlorine injection system which injects chlorine at a set titrated level  into the city water well reducing coliform levels as mandated by Oregon DEQ.</t>
  </si>
  <si>
    <t>TPN-215425</t>
  </si>
  <si>
    <t>City vehicle repairs</t>
  </si>
  <si>
    <t>New heater core, radiator, spark plugs and distributor installation along with a tune up and diagnosing problems with the motor unexpectedly shutting down.  This vehicle is used for 95% of city operations from making daily rounds checking the city well, sewer lagoons and city streets to all other city operations where a vehicle is needed including snow plowing of the city streets.  Recording of data located at the city well and sewer lagoons is taken daily concerning the number of gallons of water used in the city and the flow into the sewer lagoons.  This data is then reported to Oregon DEQ and Drinking water divisions.\nStreets clear of snow are necessary for public health and safety in case of an emergency and EMT's or an ambulance is required.\nNew tires for the city's four wheeler equipped with a snowplow to keep the city sidewalks clear of snow and debris.  Again, walking areas clear of snow and ice are necessary for public safety.\nFuel purchases for both the city pickup and four wheeler.  This was necessary to compensate for the inflationary rise in gas prices.</t>
  </si>
  <si>
    <t>TPN-215277</t>
  </si>
  <si>
    <t>Administrative office repairs</t>
  </si>
  <si>
    <t>Installation of a split heating and cooling unit to ensure adequate ventilation in city hall.  Electrical wiring including boring through stone walls to wire the split unit to the breaker box. One new desktop computer with monitor, keyboard and mouse to replace an obsolete computer that crashed continually losing data.  The new system ensures accurate reporting of Covid ARPA expenditures and accurate monthly  billing statements to water/sewer customers to keep our limited revenue source generating income.\nA new sump pump emptying a shallow trench to prevent localized flooding from thunder storms flowing into city hall which would create a health hazard.</t>
  </si>
  <si>
    <t>TPN-215172</t>
  </si>
  <si>
    <t>Water/sewer repairs</t>
  </si>
  <si>
    <t>Installation of a new relay pump at a fifty year old sewer lift station.  New battery for the generator at the city well which is needed during power outages.  Lift station electrical parts yo keep the system running until an electrician could be hired and was available.  Replacement of electrical panel parts on two sewer lift stations including parts and labor.\nClean out and boring of culverts beside a city street to prevent localized flooding from spilling into  a sewer lift station.</t>
  </si>
  <si>
    <t>TPN-279162</t>
  </si>
  <si>
    <t>Emergency access equipment</t>
  </si>
  <si>
    <t>Due to the amount of snow fall in our area the purchase of a dump truck was required to ensure emergency routes were accessible for emergency vehicles and ensure properly cleared and working storm drains.  The dump truck is used primarily for snow removal to open emergency routes.</t>
  </si>
  <si>
    <t>TPN-279151</t>
  </si>
  <si>
    <t>Additional equipment - Water &amp; wastewater service truck</t>
  </si>
  <si>
    <t>To ensure safety for employees this vehicle was purchased for water and waste water plants operator to ensure staff didn't have to have shared equipment.   This allowed the operator the additional time needed to spend focused at the plants in order to provide the citizens clean water.</t>
  </si>
  <si>
    <t>TPN-088507</t>
  </si>
  <si>
    <t>Technology and Service Vehicle Upgrades</t>
  </si>
  <si>
    <t>The technology to assist all City Staff was severely outdated.  Staff and Councilors were not able to work remotely due to not having proper technology.  Project monies were used to supply staff and Council critical articles of technology to enable remote work to get through the pandemic.  The Publics Works essential workers also did not have a vehicle to remove snow to enable police, fire, and EMS teams adequate access to COVID stricken homes, especially during the winter months.  Funds were used to purchase a Multi-Tool Cat to allow crews to access homes in a timely manner to provide aid.</t>
  </si>
  <si>
    <t>TPN-145765</t>
  </si>
  <si>
    <t>Revenue Replacement\n$3,300     Community Center\n$14,600  Court\n6,000        Sanitation\n400            Library\n800            Parks\n12,700     Pool\n4,900        Senior Center\n5,500        Sewer\n48,200     Total</t>
  </si>
  <si>
    <t>TPN-148640</t>
  </si>
  <si>
    <t>Baily Lane Water Treatment Plant</t>
  </si>
  <si>
    <t>TPN-145250</t>
  </si>
  <si>
    <t>Keizer Community Kloset</t>
  </si>
  <si>
    <t>Provide financial support for the Keizer Community Foundation's Keizer Kloset that provides food and clothing to disadvantaged students.</t>
  </si>
  <si>
    <t>TPN-145397</t>
  </si>
  <si>
    <t>Keizer Community Dinner</t>
  </si>
  <si>
    <t>Provide financial support for the Keizer Community Dinner.</t>
  </si>
  <si>
    <t>TPN-145497</t>
  </si>
  <si>
    <t>Turf Field at Keizer Rapids Park</t>
  </si>
  <si>
    <t>Install two turf multi use fields at Keizer Rapids Park.</t>
  </si>
  <si>
    <t>TPN-145474</t>
  </si>
  <si>
    <t>Reitz Well Drilling</t>
  </si>
  <si>
    <t>Replace the well at Reitz water pump location.</t>
  </si>
  <si>
    <t>TPN-145455</t>
  </si>
  <si>
    <t>Lobby office furniture replacement</t>
  </si>
  <si>
    <t>Replace City Hall Lobby furniture.</t>
  </si>
  <si>
    <t>TPN-145487</t>
  </si>
  <si>
    <t>City Hall Event Center Remodel</t>
  </si>
  <si>
    <t>Remodel City Hall Event Center to provide additional storage capabilities.</t>
  </si>
  <si>
    <t>TPN-145428</t>
  </si>
  <si>
    <t>High Performance Organization Training</t>
  </si>
  <si>
    <t>City wide high performance organization training.</t>
  </si>
  <si>
    <t>TPN-145421</t>
  </si>
  <si>
    <t>Strategic Planning Process</t>
  </si>
  <si>
    <t>Funding the City wide strategic planning process.</t>
  </si>
  <si>
    <t>TPN-145403</t>
  </si>
  <si>
    <t>Keizer Public Art Committee</t>
  </si>
  <si>
    <t>Purchase public art at the request of the Keizer Public Art Committee.</t>
  </si>
  <si>
    <t>TPN-145385</t>
  </si>
  <si>
    <t>Keizer Community Foundation</t>
  </si>
  <si>
    <t>Provide financial support for the Keizer Community Foundation</t>
  </si>
  <si>
    <t>TPN-145377</t>
  </si>
  <si>
    <t>Keizer Community Library</t>
  </si>
  <si>
    <t>Provide financial support for the Keizer Community Library.</t>
  </si>
  <si>
    <t>TPN-145371</t>
  </si>
  <si>
    <t>Keizer Heritage Foundation</t>
  </si>
  <si>
    <t>Provide operation support to the Keizer Heritage Foundation and provide for window and door replacement project.</t>
  </si>
  <si>
    <t>TPN-145462</t>
  </si>
  <si>
    <t>Purchase truck for code enforcement department.</t>
  </si>
  <si>
    <t>TPN-145361</t>
  </si>
  <si>
    <t>Salem Area Mass Transit Free Fare</t>
  </si>
  <si>
    <t>Provide financial support to the Salem Area Mass Transit agency for the k-12 free fare program.</t>
  </si>
  <si>
    <t>TPN-145350</t>
  </si>
  <si>
    <t>COVID Compliance Manual</t>
  </si>
  <si>
    <t>Purchase COVID Compliance Manual from Fisher and Phillips.</t>
  </si>
  <si>
    <t>TPN-145334</t>
  </si>
  <si>
    <t>Upgrade the Police Department Parking Lot Access System</t>
  </si>
  <si>
    <t>Upgrade the Police Department parking lot access system.</t>
  </si>
  <si>
    <t>TPN-145318</t>
  </si>
  <si>
    <t>Police Firearm Upgrade Project</t>
  </si>
  <si>
    <t>Upgrade Police Department firearms to include red dot sights.</t>
  </si>
  <si>
    <t>TPN-145447</t>
  </si>
  <si>
    <t>Civic Plus Codification and Agenda Management</t>
  </si>
  <si>
    <t>Implement CivicPlus Codification and Agenda management software</t>
  </si>
  <si>
    <t>TPN-145414</t>
  </si>
  <si>
    <t>Stadium Property Clean Up</t>
  </si>
  <si>
    <t>Level the ground at the city owned property adjacent to the Volcanoes Stadium.</t>
  </si>
  <si>
    <t>TPN-145306</t>
  </si>
  <si>
    <t>Police Department Office Remodel</t>
  </si>
  <si>
    <t>Remodel the Police Department Offices.</t>
  </si>
  <si>
    <t>TPN-145300</t>
  </si>
  <si>
    <t>Police Cadet/Reserve Hand Held Radios</t>
  </si>
  <si>
    <t>Provide Police Cadets/Reserves with handheld radios.</t>
  </si>
  <si>
    <t>TPN-216646</t>
  </si>
  <si>
    <t>Meadows Pump Station</t>
  </si>
  <si>
    <t>Add a filter station at the Meadows pump house.</t>
  </si>
  <si>
    <t>TPN-216643</t>
  </si>
  <si>
    <t>PeopleGuru</t>
  </si>
  <si>
    <t>Implementation of PeopleGuru HRIS solution.</t>
  </si>
  <si>
    <t>TPN-216640</t>
  </si>
  <si>
    <t>Update City Phone System</t>
  </si>
  <si>
    <t>Update the City's phone system</t>
  </si>
  <si>
    <t>TPN-216632</t>
  </si>
  <si>
    <t>City Attorney Recruitment</t>
  </si>
  <si>
    <t>Recruiter fees for City Attorney recruitment.</t>
  </si>
  <si>
    <t>TPN-216627</t>
  </si>
  <si>
    <t>Update City Photo Library</t>
  </si>
  <si>
    <t>Update City photo library</t>
  </si>
  <si>
    <t>TPN-216624</t>
  </si>
  <si>
    <t>Vacation Payout</t>
  </si>
  <si>
    <t>Allow employees to cash out up to 80 hours of vacation time.</t>
  </si>
  <si>
    <t>TPN-216636</t>
  </si>
  <si>
    <t>Police Gate Openers</t>
  </si>
  <si>
    <t>Replace the gate openers into the Police Department Parking Lot.</t>
  </si>
  <si>
    <t>TPN-216619</t>
  </si>
  <si>
    <t>Staff Turnover Costs</t>
  </si>
  <si>
    <t>Provide resources to backfill empty positions immediately rather than waiting for accruals to be absorbed.</t>
  </si>
  <si>
    <t>TPN-276629</t>
  </si>
  <si>
    <t>Water System Revenue Relief</t>
  </si>
  <si>
    <t>Provide financial assistance to the water system.</t>
  </si>
  <si>
    <t>TPN-276628</t>
  </si>
  <si>
    <t>2024-25 - Police Department Staffing Support</t>
  </si>
  <si>
    <t>Police Department Staffing Support</t>
  </si>
  <si>
    <t>TPN-276627</t>
  </si>
  <si>
    <t>Property Acquisition - 4860 Bailey Rd</t>
  </si>
  <si>
    <t>Acquire property adjacent to City Hall for Public Works Expansion</t>
  </si>
  <si>
    <t>TPN-276626</t>
  </si>
  <si>
    <t>Rawlins Property Site Work</t>
  </si>
  <si>
    <t>Site work at Rawlins Property in anticipation of sale.</t>
  </si>
  <si>
    <t>TPN-276624</t>
  </si>
  <si>
    <t>Verda Lane Design Work</t>
  </si>
  <si>
    <t>Design work on Verda Street to Dearborn Eastside</t>
  </si>
  <si>
    <t>TPN-276619</t>
  </si>
  <si>
    <t>Email Upgrade to Cloud</t>
  </si>
  <si>
    <t>Upgrade email system to cloud.</t>
  </si>
  <si>
    <t>TPN-276607</t>
  </si>
  <si>
    <t>2024-25 - Staff Turnover Replacement Wages</t>
  </si>
  <si>
    <t>Staff turnover replacement and recruitment wages</t>
  </si>
  <si>
    <t>TPN-276498</t>
  </si>
  <si>
    <t>Park Camera Project</t>
  </si>
  <si>
    <t>Install security cameras in City Parks</t>
  </si>
  <si>
    <t>TPN-277171</t>
  </si>
  <si>
    <t>2025-26 - Police Staffing Support</t>
  </si>
  <si>
    <t>Police Department Staffing Support for 6 Police Officer Positions</t>
  </si>
  <si>
    <t>TPN-065846</t>
  </si>
  <si>
    <t>2022 Street Resurfacing</t>
  </si>
  <si>
    <t>Complete the 2022 Street Resurfacing</t>
  </si>
  <si>
    <t>TPN-065828</t>
  </si>
  <si>
    <t>Access Point and Switch Upgrades</t>
  </si>
  <si>
    <t>Upgrade the Access Points and Switches at City Hall, Police Department and Public Works Building as they are no longer under warranty.</t>
  </si>
  <si>
    <t>TPN-065836</t>
  </si>
  <si>
    <t>Upgrade Firewall</t>
  </si>
  <si>
    <t>Upgrade the network firewall</t>
  </si>
  <si>
    <t>TPN-065676</t>
  </si>
  <si>
    <t>To implement Livescan electronic fingerprinting system to replace paper and ink process.</t>
  </si>
  <si>
    <t>TPN-065667</t>
  </si>
  <si>
    <t>Public Works Computer Replacement</t>
  </si>
  <si>
    <t>Replace Public Works computers to upgrade operating systems from Window's 7 to Window's 10 as Window's 7 is no longer supported by Microsoft.</t>
  </si>
  <si>
    <t>TPN-061232</t>
  </si>
  <si>
    <t>Coronavirus State &amp; Local Fiscal Recovery Funds</t>
  </si>
  <si>
    <t>Our allocation falls under the $10 million dollar revenue loss and we wish to claim it as such, but for informational purposes our council has dedicated the funds for use in the following categories and we will provide updates of our progress as we go. \nOur City Council Obligated the Funds to 4 Categories:\n- $225,000 to Eligible Employers in accordance with H.R. 1319 Sec 603(c)(1)(A &amp; B)\n- $225,000 Allocated to Premium Pay in Accordance with H.R. 1319 Sec. 603(c)(1)(B)\n- $489,000 To make necessary investments in recycled water line infrastructure in accordance with H.R. 1319 Sec. 603(c)(1)(D)\n- Remaining Funds to Revenue Replacement - General Fund in accordance with H.R. 1319 Sec 603(c)(1)(C).</t>
  </si>
  <si>
    <t>TPN-153616</t>
  </si>
  <si>
    <t>Police Vehicle and Body Cameras</t>
  </si>
  <si>
    <t>Purchase of Police vehicle and body cameras to replace outdated ones.</t>
  </si>
  <si>
    <t>TPN-153614</t>
  </si>
  <si>
    <t>Washburn Way Pavement Rehabilitation</t>
  </si>
  <si>
    <t>Phase 1 of Washburn Way pavement rehabilitation project.</t>
  </si>
  <si>
    <t>TPN-153611</t>
  </si>
  <si>
    <t>Campus Drive Median Landscaping</t>
  </si>
  <si>
    <t>Replaced landscaping in our Campus Drive median.</t>
  </si>
  <si>
    <t>TPN-153607</t>
  </si>
  <si>
    <t>F-15 Static Display</t>
  </si>
  <si>
    <t>F-15 static display in our Veteran's Memorial Park.</t>
  </si>
  <si>
    <t>TPN-153604</t>
  </si>
  <si>
    <t>Purchase of tasers for our Police department to replace currently outdated ones.</t>
  </si>
  <si>
    <t>TPN-153610</t>
  </si>
  <si>
    <t>Moore Park Regional Playground</t>
  </si>
  <si>
    <t>ADA playground for our regional park.</t>
  </si>
  <si>
    <t>TPN-153602</t>
  </si>
  <si>
    <t>Downtown Trash Cans</t>
  </si>
  <si>
    <t>Purchase of trash cans to replace our old downtown trash cans.</t>
  </si>
  <si>
    <t>TPN-153599</t>
  </si>
  <si>
    <t>Facade Improvement Grants of up to $25,000 per award. Part of the City's blight initiative.</t>
  </si>
  <si>
    <t>TPN-153597</t>
  </si>
  <si>
    <t>Wheels Up Signage</t>
  </si>
  <si>
    <t>Wheel up signage to be placed on our downtown sidewalks. Our current signs are above ground and not as visible as these inlayed signs.</t>
  </si>
  <si>
    <t>TPN-153594</t>
  </si>
  <si>
    <t>Main &amp; East Main Intersetion Improvement</t>
  </si>
  <si>
    <t>Intersection improvement for Main/East Main to help with vehicle and pedestrian traffic.</t>
  </si>
  <si>
    <t>TPN-153589</t>
  </si>
  <si>
    <t>Neighborhood Revitalization Program</t>
  </si>
  <si>
    <t>Funding to rehabilitate uninhabitable houses. Part of City's blight initiative and housing initiatives.</t>
  </si>
  <si>
    <t>TPN-153587</t>
  </si>
  <si>
    <t>Purchase of new radios for the Police department.</t>
  </si>
  <si>
    <t>TPN-153584</t>
  </si>
  <si>
    <t>Klamath Community College Apprenticeship Center</t>
  </si>
  <si>
    <t>Funding for Klamath Community College apprenticeship center. Part of City's housing initiative as we need more trades in order to build houses.</t>
  </si>
  <si>
    <t>TPN-153581</t>
  </si>
  <si>
    <t>Friends of the Children</t>
  </si>
  <si>
    <t>Funding for Friends of the Children Clubhouse Campaign to renovate a blighted building into a new location for the foundation. Part of City's blight initiative.</t>
  </si>
  <si>
    <t>TPN-056451</t>
  </si>
  <si>
    <t>Moore Park Broadband</t>
  </si>
  <si>
    <t>Hunter Communications is running fiber to Moore Park for broadband access.</t>
  </si>
  <si>
    <t>TPN-133869</t>
  </si>
  <si>
    <t>WWTP UV System</t>
  </si>
  <si>
    <t>Upgrade WWTP UV system, as required by Oregon DEQ</t>
  </si>
  <si>
    <t>TPN-133852</t>
  </si>
  <si>
    <t>4th Street Lift Stations</t>
  </si>
  <si>
    <t>Replace pumps at sewer lift station</t>
  </si>
  <si>
    <t>TPN-133819</t>
  </si>
  <si>
    <t>WWTP Digester Pump</t>
  </si>
  <si>
    <t>Replace wastewater system digester pump</t>
  </si>
  <si>
    <t>TPN-133807</t>
  </si>
  <si>
    <t>Replace city-wide water meters with new, more efficient meters</t>
  </si>
  <si>
    <t>TPN-133629</t>
  </si>
  <si>
    <t>UB Document Processing Equipment</t>
  </si>
  <si>
    <t>Purchase folder/inserter equipment for utility statement processing</t>
  </si>
  <si>
    <t>TPN-133617</t>
  </si>
  <si>
    <t>Replace pumps at 2 sewer lift stations</t>
  </si>
  <si>
    <t>TPN-133576</t>
  </si>
  <si>
    <t>Sewer Lagoon Valves</t>
  </si>
  <si>
    <t>Sewer lagoon valve replacement; install flow valves between lagoon ponds.</t>
  </si>
  <si>
    <t>TPN-210426</t>
  </si>
  <si>
    <t>Bridge Street Repairs</t>
  </si>
  <si>
    <t>Grading, paving, curbs and striping, pedestrian safety of Bridge Street (main collector street)</t>
  </si>
  <si>
    <t>TPN-210424</t>
  </si>
  <si>
    <t>WWTP Water Pump</t>
  </si>
  <si>
    <t>Replace water pump at wastewater facility plant</t>
  </si>
  <si>
    <t>TPN-210422</t>
  </si>
  <si>
    <t>GIS mapping of City's infrastructure; water lines, sewer lines, facilities, etc</t>
  </si>
  <si>
    <t>TPN-210419</t>
  </si>
  <si>
    <t>Watershed Facility Security</t>
  </si>
  <si>
    <t>Install perimeter fencing and security at watershed facility.</t>
  </si>
  <si>
    <t>TPN-210417</t>
  </si>
  <si>
    <t>Upgrade IT system network and establish cyber security protocols.</t>
  </si>
  <si>
    <t>TPN-270036</t>
  </si>
  <si>
    <t>Well 8 Repairs</t>
  </si>
  <si>
    <t>Repairs to well 8; provides water to city residents</t>
  </si>
  <si>
    <t>TPN-050281</t>
  </si>
  <si>
    <t>Engineering &amp; consultant costs for design of new 1 million gallon water reservoir; multi-year project.</t>
  </si>
  <si>
    <t>TPN-050319</t>
  </si>
  <si>
    <t>Adams Street Water Main</t>
  </si>
  <si>
    <t>Replace water main located on Adams Street</t>
  </si>
  <si>
    <t>TPN-125271</t>
  </si>
  <si>
    <t>16th Street Project</t>
  </si>
  <si>
    <t>The project will rehabilitate the roadway with a new asphalt surface and wider driving lanes to promote safer corridor while improving ride quality.  The profile of the roadway will be regraded to better promote drainage increasing the anticipated lifespan of the project.  As one of the four major roadways connecting the southern residential area of town with the down corridor, rehabilitating this major arterial will provide positive impact for any citizen that utilizes the roadway, especially properties bordering the roadway.  The project outcome will be a safe, more widely utilized roadway that will assist in creating a natural traffic distribution between the parallel connecting roadways extending the life of all of their driving surfaces.  Utilizing a Pavement Management System, the City will continue to monitor the condition of the roadway to show that the project has successfully met its desired outcomes.</t>
  </si>
  <si>
    <t>TPN-221405</t>
  </si>
  <si>
    <t>Division Avenue Overlay</t>
  </si>
  <si>
    <t>The project will rehabilitate the roadway with a new asphalt surface improving ride quality and increase the anticipated lifespan of the roadway.  As a primary collector street connecting the northwestern residential areas of town with the downtown corridor, rehabilitating this roadway will provide a positive impact for any citizen that utilizes the street, especially properties bordering the roadway.  The project outcome will be a more widely utilized roadway that has a better drainage and a more comfortable ride.  Utilizing a Pavement Management System, the City will continue to monitor the condition of the roadway to show that the project has successfully met its desired outcomes.</t>
  </si>
  <si>
    <t>TPN-221359</t>
  </si>
  <si>
    <t>Harrison Avenue Overlay</t>
  </si>
  <si>
    <t>The project will rehabilitate the roadway with a new asphalt surface improving ride quality on the roadway.  The profile of the roadway will be regraded to better promote drainage increasing the anticipated lifespan of the project.  As a primary roadway connecting the northwestern residential area of town with the downtown corridor, rehabilitating this collector will provide a positive impact for any citizen that utilizes the roadway, especially properties bordering the roadway.  The project outcome will be a more comfortable ride quality.  Utilizing a Pavement Management System, the City will continue to monitor the condition of the roadway to show that the project has successfully met its desired outcomes.</t>
  </si>
  <si>
    <t>TPN-221284</t>
  </si>
  <si>
    <t>Monroe Avenue Overlay</t>
  </si>
  <si>
    <t>Project consists of overlaying the roadway with a new asphalt surface to increase ride quality and extend the life of the roadway section.  City crews will replace old or problematic utility service lines and complete spot repairs where base failures are observed within the existing roadway.  A 2-inch thick layer of asphaltic concrete will be placed over the repaired surface.  Monroe Avenue serves as the major pathway from the residential areas of the North side of the city to Island Avenue.  Currently, the roadway surface is ready for major maintenance as the pavement has past its expected lifespan.  By improving the roadway driving surface the ride quality will improve for all users of the roadway section and benefit the driving population of La Grande.  Utilizing a Pavement Management System, the City will continue to monitor the condition of the roadway to show that the project has successfully met its desired outcomes.</t>
  </si>
  <si>
    <t>TPN-221148</t>
  </si>
  <si>
    <t>6th Street Overlay</t>
  </si>
  <si>
    <t>The project will rehabilitate the roadway with a new asphalt surface improving ride quality and increase the anticipated lifespan of the roadway.  As a primary collector street connecting the southern residential area of town with Eastern Oregon University, rehabilitating this roadway will provide a positive impact for any citizen that utilizes the street, especially properties bordering the roadway.  The project outcome will be a more widely utilized roadway that has a better drainage and a more comfortable ride.  Utilizing a Pavement Management System, the City will continue to monitor the condition of the roadway to show that the project has successfully met its desired outcomes.</t>
  </si>
  <si>
    <t>TPN-221073</t>
  </si>
  <si>
    <t>Willow Street Overlay</t>
  </si>
  <si>
    <t>The project will rehabilitate the roadway with a new asphalt surface improving ride quality and increase the anticipated lifespan of the roadway.  Operating as one of the primary arterials from the north side of town over the train tracks to the southern side of town, the rehabilitation of this roadway will provide a positive impact for any citizen that utilizes the street, especially properties bordering the roadway.  The project outcome will be a more widely utilized roadway that has a better drainage and a more comfortable ride quality.  Utilizing a Pavement Management System, the City will continue to monitor the condition of the roadway to show that the project has successfully met is desired outcomes.</t>
  </si>
  <si>
    <t>TPN-221056</t>
  </si>
  <si>
    <t>Spring Avenue Overlay</t>
  </si>
  <si>
    <t>The project will rehabilitate the roadway with a new asphalt surface improving the ride quality and increase the anticipated lifespan of the roadway.  This section of the transportation network is a highly traveled collector which provides access to the downtown corridor.  The rehabilitation of this roadway will provide a positive impact for any citizen that utilizes the street, especially properties bordering the roadway.  The project outcome will be a more widely utilized roadway that has a better drainage and more comfortable ride.  Utilizing a Pavement Management System, the City will continue to monitor the condition of the roadway to show that the project has successfully met its desired outcomes.</t>
  </si>
  <si>
    <t>TPN-268248</t>
  </si>
  <si>
    <t>Fire Department Personnel Costs</t>
  </si>
  <si>
    <t>The La Grande Fire Department is to protect the lives and property of the citizen that we serve.  The department iwll achieve this by providing effective safety education, fair and balanced fire code enforcement, and professionla and safe emergency response delivered with care and compassion.  \n\nThe Fire Department provides: Fire proection to the City of La Grande; automatic aide and mutual aid to all other Union County Fire and EMS agencies; Advanced Life Support service to all of Union County; rescue response; fire inspections; preplanning; fire safety programs and training; juvenile fire setter intervention; child safety installation; smoke alarm checks &amp; public assistance.</t>
  </si>
  <si>
    <t>TPN-268245</t>
  </si>
  <si>
    <t>Police Department Personnel Costs</t>
  </si>
  <si>
    <t>The Police Department provides professional and comprehensive law enforcement to the community, with the primary goal of protecting life and property.  The department is also the primary law enforcement provider for Eastern Oregon University, which has a dialy service population of over 1,500 people.  The department is the only law enforcement agency in Union County that provides 24/7 patrol coverage.  \n\nThe Department manages patrol, investigations and parking/code enforcement services.  The department is the hosting agency for the Northeast Oregon Regional SWAT Team and are members of the Unioni County Major Crime Team.  \n\nProactive policing continues to be a priority in maintaining public's trust and safety.</t>
  </si>
  <si>
    <t>TPN-268238</t>
  </si>
  <si>
    <t>The project will construct new sidewalks along routes identified by the SRTS citizen commission.  The identified routes will provide students from grade school up to college with safer options to walk and bike to and from the educational institutions.  The project will consist of approximately 18,500 square feet (SF) of new 4\u201d sidewalk, sixteen (16) standard 5\u2019 wide ADA Ramps (New), and seven (7) \u2013 ten (10) foot-wide ADA multiuse path access ramps.  The project outcome will be a more widely utilized pedestrian and bicycle system, that will then become a part of the City managed system that is inspected every 5 years, and repaired as needed.</t>
  </si>
  <si>
    <t>TPN-268235</t>
  </si>
  <si>
    <t>The project will rehabilitate the roadway with a new asphalt surface improving the ride quality and increase the anticipated lifespan of the roadway.  The project will include grinding the existing pavement and inlaying new asphalt within the roadway.  This section of the transportation network is a highly traveled collector which provides access to the downtown corridor from the western portion of town and provides access to the hospital.  The rehabilitation of this roadway will provide positive impact for any citizen that utilizes the street, especially properties bordering the roadway.  The project outcome will be a more widely utilized roadway that has a more comfortable ride quility.  Utilizing a Pavement Management System, the City will continue to monitor the condition of the roadway to show that the project has successfully met its desired outcomes.</t>
  </si>
  <si>
    <t>TPN-268234</t>
  </si>
  <si>
    <t>N Avenue Project</t>
  </si>
  <si>
    <t>The project will rehabilitate the roadway with a new asphalt surface improving ride quality and incrase the anticipated lifespan of the roadway.  The project will include grinding the existing pavement and inlaying new asphalt within the roadway.  This section of the transportation network is a highly traveled arterial which provides access to the primary corridor for the middle school, high school, and is on the hospital route.  The rehabilitation of this roadway will provide a positive impact for any citizen that utilizes the street, especially properties bordering the roadway.  The project outcome will be a more widely utilized roadway that has a more comfortable ride quility.  Utilizing a Pavement Management System, the City will continue to monitor the condition of the roadway to show that the project has successfully met its desired outcomes.</t>
  </si>
  <si>
    <t>TPN-268233</t>
  </si>
  <si>
    <t>12th Street Project</t>
  </si>
  <si>
    <t>The project will rehabilitate the roadway with a new asphalt surface improving ride quality and increase the anticipated lifespan of the roadway.  The project will include griding the existing pavement and inlaying new asphalt within the roadway.  This section of the transportation newtwork is a highly traveled arterial which provides access to the downtown corridor from the southern residential part of town.  The rehabilitation of this roadway will provide a positive impact for any citizen that utilizes the street, especially properties bordering the roadway.  The project outcome will be a more widely utilized roadway that has a more comfortable ride quility.  Utilizing a Pavement Management System, the City will continue to monitor the condition of the roadway to show that the project has successfully met its desired outcomes.</t>
  </si>
  <si>
    <t>TPN-042102</t>
  </si>
  <si>
    <t>Revenue replacement has been used to pay for the provision of police and fire services during the fiscal year July 1, 2021 - June 30, 2022.</t>
  </si>
  <si>
    <t>TPN-126893</t>
  </si>
  <si>
    <t>Revenue replacement funds are being used to maintain current levels of services of the local government, including the salaries of 3 employees and the related operations of the City\u2019s general government administration and facilities. \nSpecifically, the funds will allow the City to operate and maintain city infrastructure, sewer, food pantry and senior food service.</t>
  </si>
  <si>
    <t>TPN-260080</t>
  </si>
  <si>
    <t>Funds within this project are to be utilized to supplement employee salaries following COVID where we saw a reduction in revenue. There will also be funds utilized for replacing office equipment that has fallen into disrepair. In addition funds will be utilized to maintain public works vehicles and parks in the community.</t>
  </si>
  <si>
    <t>TPN-231071</t>
  </si>
  <si>
    <t>Finance Department Development</t>
  </si>
  <si>
    <t>This project entailed the establishment of an in house finance department for the city, which included the establishment of a finance director. This role has been responsible for managing and maintaining financial records for reporting for both SLFRF and ongoing city business, including annual budgeting. The city did not previously have anyone in this role and contracted for these services.</t>
  </si>
  <si>
    <t>TPN-284021</t>
  </si>
  <si>
    <t>La Pine Enhanced Law Enforcement Project</t>
  </si>
  <si>
    <t>This project established a contract with the County Sheriff's Department for law enforcement enhancement during the end of the pandemic through increased community public stability and public safety.</t>
  </si>
  <si>
    <t>TPN-291617</t>
  </si>
  <si>
    <t>Distribution System Study</t>
  </si>
  <si>
    <t>Water distribution system master plan study.</t>
  </si>
  <si>
    <t>TPN-089618</t>
  </si>
  <si>
    <t>Feasibility Study Water Wastewater</t>
  </si>
  <si>
    <t>Drinking water and wastewater feasibility study by Anderson Perry &amp; Associates, in order to build a new well and water storage, and later a wastewater system facility.</t>
  </si>
  <si>
    <t>TPN-040187</t>
  </si>
  <si>
    <t>Wastewater Treatment Plant Fiber</t>
  </si>
  <si>
    <t>Provide Ethernet Private Line data transport services, 100 Mbps, EPL Circuit between City Hall and the Wastewater Treatment Plant</t>
  </si>
  <si>
    <t>TPN-040737</t>
  </si>
  <si>
    <t>Water Treatment Plant Fiber</t>
  </si>
  <si>
    <t>Provide to the Water Treatment Plant the Ethernet Private Line data transport services, 100 Mbps EPL Circuit</t>
  </si>
  <si>
    <t>TPN-042016</t>
  </si>
  <si>
    <t>Nelscott Force Main</t>
  </si>
  <si>
    <t>Upgrading the Nelscott Force Main and the low pressure Gravity Main from Hwy 101 to SE 48th Place, roughly  3,600 feet of sewer line</t>
  </si>
  <si>
    <t>TPN-289913</t>
  </si>
  <si>
    <t>Pulse Zoll</t>
  </si>
  <si>
    <t>Zoll Pulse Medical Equipment</t>
  </si>
  <si>
    <t>TPN-088731</t>
  </si>
  <si>
    <t>Completion of 2CWC</t>
  </si>
  <si>
    <t>For the completion of having 2 water cisterns professionally cleaned.</t>
  </si>
  <si>
    <t>TPN-088699</t>
  </si>
  <si>
    <t>clean water cisterns</t>
  </si>
  <si>
    <t>Clean water cisterns</t>
  </si>
  <si>
    <t>TPN-290506</t>
  </si>
  <si>
    <t>HYDRANT UPGRADE</t>
  </si>
  <si>
    <t>TPN-290936</t>
  </si>
  <si>
    <t>ESSENTIAL WORKERS</t>
  </si>
  <si>
    <t>BONUS FOR ESSENTIAL WORKERS THROUGH PANDEMIC</t>
  </si>
  <si>
    <t>TPN-155670</t>
  </si>
  <si>
    <t>205 E Main St environmental clean-up project</t>
  </si>
  <si>
    <t>This purpose of this project was to perform environmental remediation on property owned by the city located at 205 E. Main St. Environmental remediation was necessary, as two underground storage tanks (USTs) were located on the property. The government services provided are economic development, business recruitment, and downtown revitalization. The USTs were used in the past to store gasoline. Expenditures included hiring a qualified environmental consulting firm to perform tests, as well as to decommission the USTs. Some expenditures also included review fees that the Oregon Department of Environmental Quality charged the city as part of our process to obtain a \u201cno further action\u201d letter. The city sold the property in March 2023 to a local business owner who plans to develop the property in accordance with the city\u2019s 2019 \u201cDowntown Master Plan.\u201d The proposed development includes a mix of commercial and residential uses. Decommissioning the USTs and obtaining a \u201cno further action\u201d letter from the Oregon Department of Environmental Quality was necessary for the city to complete the sale. Without the use of these revenue replacement funds, the city would have had to use its own funds, which would have reduced our ability to provide services in other areas.</t>
  </si>
  <si>
    <t>TPN-155491</t>
  </si>
  <si>
    <t>Second phase of water meter replacement program</t>
  </si>
  <si>
    <t>Purchase of 210 water meters and 24 water meter boxes/lids to replace water meters that have exceeded their useful life. Service provided includes provision of water service to existing customers; increasing accuracy of water meter reads to ensure financial solvency of water fund and accuracy of water consumption reports; reduction of leaks and unaccounted water use; efficiencies in use of staff time, as these are radio meters, eliminating the need for manual reading of water usage. The total project was $109,153.98. The city used $100,000 of  ARPA funding to pay for this project, and used city funds to pay for the remainder.</t>
  </si>
  <si>
    <t>TPN-085898</t>
  </si>
  <si>
    <t>First phase of water meter replacement program</t>
  </si>
  <si>
    <t>Purchase 100 quantity Kamstrup flowIQ2250 water meters to replace aging meters for city water customers.</t>
  </si>
  <si>
    <t>TPN-085992</t>
  </si>
  <si>
    <t>City Hall and library renovation for administrative facilities/library services</t>
  </si>
  <si>
    <t>Provision of administrative facilities and library services through renovating the existing city-owned building located at 70 N. Pioneer St., Lowell, OR 97452. The former City Hall, located at 107 E 3rd St, has roof damage, structural issues, water leakage, and mold issues. Built in the 1950s or 60s, the former City Hall exceeded its useful life. This project included renovating another city-owned building to accommodate administrative and library services. This project is necessary to continue providing administrative and library services to the public. Current period expenditures included architectural services; construction costs; new information technology hardware and software; and new furniture and filing cabinets necessary to furnish the building. The city hall renovation was completed in November 2022, and the library renovation was completed in February 2023.</t>
  </si>
  <si>
    <t>TPN-042236</t>
  </si>
  <si>
    <t>ARP Projects</t>
  </si>
  <si>
    <t>Park improvement project included installation of a vault toilet, improved parking lots, picnic shelter, ADA walkway. Replaced HVAC at City Hall. Installed security cameras at City Hall and library. Completed Veteran's memorial project.</t>
  </si>
  <si>
    <t>TPN-139310</t>
  </si>
  <si>
    <t>McMinnville ARPA Year 2</t>
  </si>
  <si>
    <t>McMinnville ARPA expenses including covid-related direct costs (PPE, disinfectant, signage, specialty cleaning; staff time spent working on covid response and mitigation; working to reduce the court backlog; establish adequate technology in meeting rooms to assist with remote work as well as public access to various public meetings and court appearances via  remote alternatives; housing for disproportionately impacted individuals; culturally appropriate communications, engagement and translations; vehicles and equipment allowing more efficient and environmentally friendly upkeep of outdoor spaces and library services; remodel to make city hall services more accessible.</t>
  </si>
  <si>
    <t>TPN-201771</t>
  </si>
  <si>
    <t>McMinnville ARPA Year 3</t>
  </si>
  <si>
    <t>Revenue replacement funds are allocated to general governmental services provided by the City of McMinnville, included but not limited to maintenance and repair of city facilities, financial support for employees, repairs and replacement to city infrastructure, activities which will support needs in historically underserved and the most economically disadvantaged communities, and pandemic related expenses that provide for the mitigation and mediation of the negative economic impacts of the public health emergency. Police Department salaries are also supported by these funds.</t>
  </si>
  <si>
    <t>TPN-071352</t>
  </si>
  <si>
    <t>McMinnville ARPA</t>
  </si>
  <si>
    <t>McMinnville ARPA expenses including covid-related direct costs (PPE, disinfectant, signage, specialty cleaning, remote working costs), staff time spent working on covid response and mitigation, unbudgeted costs of covid sick leave (employees used a specialty covid leave that didnt impact their personal sick leave), working to reduce the court backlog and establish adequate technology in meeting rooms to assist with remote work as well as public access to various public meetings and court appearances via remote alternatives.\nMcMinnville ARPA expenses including covid-related direct costs (PPE, disinfectant, signage, specialty cleaning; staff time spent working on covid response and mitigation; working to reduce the court backlog; establish adequate technology in meeting rooms to assist with remote work as well as public access to various public meetings and court appearances via  remote alternatives; housing for disproportionately impacted individuals; culturally appropriate communications, engagement and translations; vehicles and equipment allowing more efficient and environmentally friendly upkeep of outdoor spaces and library services; remodel to make city hall services more accessible.\nRevenue replacement funds are allocated to general governmental services provided by the City of McMinnville, included but not limited to maintenance and repair of city facilities, financial support for employees, repairs and replacement to city infrastructure, activities which will support needs in historically underserved and the most economically disadvantaged communities, and pandemic related expenses that provide for the mitigation and mediation of the negative economic impacts of the public health emergency. Police Department salaries are also supported by these funds.</t>
  </si>
  <si>
    <t>TPN-285062</t>
  </si>
  <si>
    <t>Police/City Hall Computer Server</t>
  </si>
  <si>
    <t>Use funds to replace the police department and city hall network server.</t>
  </si>
  <si>
    <t>TPN-285055</t>
  </si>
  <si>
    <t>Council Chamber Audio/Visual Equipment</t>
  </si>
  <si>
    <t>Upgrade the city council chambers audio and video equipment used for public meetings.</t>
  </si>
  <si>
    <t>TPN-285050</t>
  </si>
  <si>
    <t>Aviation Building Audio/Video Upgrades</t>
  </si>
  <si>
    <t>Upgrade the airport aviation building audio and visual equipment.</t>
  </si>
  <si>
    <t>TPN-285043</t>
  </si>
  <si>
    <t>Sahalee Restroom &amp; Hoffman Park</t>
  </si>
  <si>
    <t>Build a restroom in Sahalee Park and build a new Hoffman Park.</t>
  </si>
  <si>
    <t>TPN-285038</t>
  </si>
  <si>
    <t>Bi-Mart Road</t>
  </si>
  <si>
    <t>Used $32,000 towards improving Bi-Mart Road within the city limits.</t>
  </si>
  <si>
    <t>TPN-285029</t>
  </si>
  <si>
    <t>Water Meter Replacements &amp; Upgrades</t>
  </si>
  <si>
    <t>Water infrastructure and meter read replacement.  The Water operation used $134,059 and the city matched $60,000 for the project.</t>
  </si>
  <si>
    <t>TPN-285021</t>
  </si>
  <si>
    <t>Police Department Equipment Enhancement</t>
  </si>
  <si>
    <t>Addressing negative economic impacts (rebuilding public sector capacity - technology infrastructure).</t>
  </si>
  <si>
    <t>TPN-284997</t>
  </si>
  <si>
    <t>J Street &amp; Willowcreek Stormwater Project</t>
  </si>
  <si>
    <t>J Street &amp; Willow Creek Stormwater Project.  Stormwater management &amp; addressing negative economic impact with floodplain boundary adjustment.</t>
  </si>
  <si>
    <t>TPN-284937</t>
  </si>
  <si>
    <t>Jefferson County Disadvantage Services Center/Warming Shelter</t>
  </si>
  <si>
    <t>The City of Madras in partnership with Jefferson County Faith Based Network (JCFBN) built a disadvantaged community shelter.  The 50,558. was used as a match towards a State of Oregon - Business Oregon grant.  The total budget for the shelter was $2,550,000.</t>
  </si>
  <si>
    <t>TPN-284874</t>
  </si>
  <si>
    <t>Industrial Building Space Grants</t>
  </si>
  <si>
    <t>The city  provided supplemental grant match with Jefferson County to support industrial space grants to local organizations.</t>
  </si>
  <si>
    <t>TPN-285127</t>
  </si>
  <si>
    <t>Police Department Personnel</t>
  </si>
  <si>
    <t>Additional police department personnel expense.</t>
  </si>
  <si>
    <t>TPN-285116</t>
  </si>
  <si>
    <t>Provide police department funding for personnel.</t>
  </si>
  <si>
    <t>TPN-285103</t>
  </si>
  <si>
    <t>Police Department Body Cams</t>
  </si>
  <si>
    <t>Purchase police department body cameras.</t>
  </si>
  <si>
    <t>TPN-285095</t>
  </si>
  <si>
    <t>Police Department - Leased Vehicles</t>
  </si>
  <si>
    <t>Police department - enterprise fleet management 4 leased vehicle.s</t>
  </si>
  <si>
    <t>TPN-264712</t>
  </si>
  <si>
    <t>Municipal Well Project</t>
  </si>
  <si>
    <t>Support the water needs for the City of Malin.  The City is responsible for supplying the water needs of it's citizens.</t>
  </si>
  <si>
    <t>TPN-211384</t>
  </si>
  <si>
    <t>Manzanita Police Station and Emergency Operations Center</t>
  </si>
  <si>
    <t>December 6, 2023 Manzanita City Council passed Resolution 23-22 allocating the SLFRF funds towards construction of the Manzanita Police Station and Emergency Operations Center which will allow the city to respond to another future public health crisis effectively and efficiently.</t>
  </si>
  <si>
    <t>TPN-158088</t>
  </si>
  <si>
    <t>Funded:\nWaste water and water system replacement funding after completing master plans in 2022, new fire dept PPE vehicle repair and training, local county school system child care program, community outreach for low income residents, library youth programs, and employee retention for those working through covid.</t>
  </si>
  <si>
    <t>TPN-086724</t>
  </si>
  <si>
    <t>Maupin COVID ARPA</t>
  </si>
  <si>
    <t>Funds for various city programs impacted by COVID.</t>
  </si>
  <si>
    <t>TPN-087160</t>
  </si>
  <si>
    <t>Project is for a design and implementation plan for a new city-wide wastewater system to replace current individual septic and cesspools. Funds will be expended for professional services such as engineering, legal, project management and other consulting services, as needed, to enter into intergovernmental agreements and establish a plan for implementation of the wastewater project.</t>
  </si>
  <si>
    <t>TPN-123085</t>
  </si>
  <si>
    <t>Waterline Extension-Swisher Road and Fourth Street</t>
  </si>
  <si>
    <t>Annexation of Swisher Road into City of Merrill to provide water for wells running dry. Generally the work consists of installation of 1,860 lineal feet of 6" C'900, 6 fire hydrants, all necessary valves and fittings, and other related work.</t>
  </si>
  <si>
    <t>TPN-133424</t>
  </si>
  <si>
    <t>Street Curb Ramps</t>
  </si>
  <si>
    <t>Repairs to roads and curb ramps-moving water lines and storm drains along OR-39/Front Street (compliance with ADA accessibility).</t>
  </si>
  <si>
    <t>TPN-281977</t>
  </si>
  <si>
    <t>The City of Metolius have obligated these funds to replace loss revenue due to the hardship that COVID 19 placed on the residents in Metolius. Specific services would include sewer and irrigation water and well as personnel services provided to assist with COVID 19.</t>
  </si>
  <si>
    <t>TPN-153400</t>
  </si>
  <si>
    <t>Law Enforcement Contract Services Expenditures FY2021/2022 &amp;2022/2023</t>
  </si>
  <si>
    <t>TPN-048249</t>
  </si>
  <si>
    <t>Construction of new fire station with state-of-art HEPA and UV filtration, with facility design features to provide easy decontamination to minimize transfer of COVID and similar pathogens amongst fire and EMS employees.</t>
  </si>
  <si>
    <t>TPN-136176</t>
  </si>
  <si>
    <t>Desktop Scanners</t>
  </si>
  <si>
    <t>Purchase desktop scanners in the Finance Department to support remote work and add efficiency.</t>
  </si>
  <si>
    <t>TPN-136120</t>
  </si>
  <si>
    <t>Finance Department Laptop</t>
  </si>
  <si>
    <t>Laptop to support remote work, hybrid meetings and trainings in the Finance Department.</t>
  </si>
  <si>
    <t>TPN-136110</t>
  </si>
  <si>
    <t>Computer / Printer for Courtroom</t>
  </si>
  <si>
    <t>Purchase computer and printer for the courtroom to help reduce the court backlog and increase the speed of case resolution.</t>
  </si>
  <si>
    <t>TPN-136574</t>
  </si>
  <si>
    <t>The City is upgrading from a failing onsite PBX system to a VOIP system through GoTo Connect. As part of the upgrade, we needed to conference phones and headsets that were compatible with VOIP.</t>
  </si>
  <si>
    <t>TPN-136560</t>
  </si>
  <si>
    <t>Increase contract with our IT support from 1/2 day to a full day to meet additional demand for IT services. Also, enter into new contract for IT support starting in July 2023.</t>
  </si>
  <si>
    <t>TPN-149842</t>
  </si>
  <si>
    <t>Purchase drone for monitoring current city infrastructure and surveying land for new infrastructure.</t>
  </si>
  <si>
    <t>TPN-149834</t>
  </si>
  <si>
    <t>Well # 10</t>
  </si>
  <si>
    <t>Contract with engineering firm to develop new well specifications and cost estimating.</t>
  </si>
  <si>
    <t>TPN-150024</t>
  </si>
  <si>
    <t>AMA Cellular Units</t>
  </si>
  <si>
    <t>Transmitters for a new AMA system and fee for our utility billing software system to integrate with our billing software.</t>
  </si>
  <si>
    <t>TPN-149907</t>
  </si>
  <si>
    <t>Emergency pump/motor work along with installation of new variable frequency drive and emergency power plug in.</t>
  </si>
  <si>
    <t>TPN-149695</t>
  </si>
  <si>
    <t>Insulators and Poles for Municipal Electric Utility</t>
  </si>
  <si>
    <t>Replace transmission line insulators and poles for municipal electric utility</t>
  </si>
  <si>
    <t>TPN-149663</t>
  </si>
  <si>
    <t>Pond Liner for Municipal Golf Course</t>
  </si>
  <si>
    <t>Replace pond liner at municipal golf course. The previous liner was leaking and the pond is used for golf course irrigation.</t>
  </si>
  <si>
    <t>TPN-149632</t>
  </si>
  <si>
    <t>Replace failing roof at City Hall</t>
  </si>
  <si>
    <t>TPN-150076</t>
  </si>
  <si>
    <t>Braeburn Lift Station</t>
  </si>
  <si>
    <t>Replace 20 years old lift station that was designed to be underground, most likely for aesthetic reasons.  This lift station is not designed to safety standards for staff, nor is it easy to pull such pumps and perform maintenance, both planned and unplanned.  Because this lift station is below ground level, it falls into confined space safety protocols, which require more than one (1) employee to work on the pumps when they get plugged or need maintenance, both planned and unplanned along with added safety measures for being in the vault below ground level. Not only is the confined space an issue, but the pumps are not to the caliber staff and consultants have determined should be used for reliability and operation purposes.</t>
  </si>
  <si>
    <t>TPN-150029</t>
  </si>
  <si>
    <t>Powell Road</t>
  </si>
  <si>
    <t>Change Order by Powell Rd contractor for water work required to be done outside regular scope of project plans due to water valves not working as they should.</t>
  </si>
  <si>
    <t>TPN-149919</t>
  </si>
  <si>
    <t>SCADA System Assessment</t>
  </si>
  <si>
    <t>Review SCADA system for adequacy and for cyber vulnerabilities.</t>
  </si>
  <si>
    <t>TPN-150911</t>
  </si>
  <si>
    <t>Heat Pumps for Upper 9 at Golf Course</t>
  </si>
  <si>
    <t>Replace heat pumps for Upper 9 at municipal golf course.</t>
  </si>
  <si>
    <t>TPN-150904</t>
  </si>
  <si>
    <t>Library Heat Pumps</t>
  </si>
  <si>
    <t>Replace failed heat pumps for municipal library.</t>
  </si>
  <si>
    <t>TPN-150898</t>
  </si>
  <si>
    <t>Fiber Network Expansion Project</t>
  </si>
  <si>
    <t>Expand fiber optic network to include fire station, city park, and radio tower for emergency communications.</t>
  </si>
  <si>
    <t>TPN-150756</t>
  </si>
  <si>
    <t>Network Switch Updates</t>
  </si>
  <si>
    <t>Replace outdated network switches to meet cybersecurity needs and protect City infrastructure.</t>
  </si>
  <si>
    <t>TPN-061190</t>
  </si>
  <si>
    <t>Office 2021 Upgrade</t>
  </si>
  <si>
    <t>Upgrade to Microsoft Office 2021 from Office 2010. Microsoft ened support for Office 2010 in October 2020 and without support updates, the City was exposed to serious and potentially harmful security threats.</t>
  </si>
  <si>
    <t>TPN-061160</t>
  </si>
  <si>
    <t>Broadband Training</t>
  </si>
  <si>
    <t>Broadbrand training for employee to oversee expansion of the City's network to include all departments.</t>
  </si>
  <si>
    <t>TPN-061157</t>
  </si>
  <si>
    <t>Purchase digital fingerprint scanner to more efficiently and effectively respond to the rise in violence.</t>
  </si>
  <si>
    <t>TPN-061150</t>
  </si>
  <si>
    <t>Replace outdated server with new server and purchase antivirus software  to meet cybersecruity needs and protect City infrastructure.</t>
  </si>
  <si>
    <t>TPN-061143</t>
  </si>
  <si>
    <t>Premium Pay Bonuses</t>
  </si>
  <si>
    <t>Police Department premium pay bonuses</t>
  </si>
  <si>
    <t>TPN-061082</t>
  </si>
  <si>
    <t>Aquatic Center Updates</t>
  </si>
  <si>
    <t>Invest in pool heaters for aquatic center located in QCT promoting outdoor recreation and socialization. Purchase credit card terminals to increase access to outdoor recreation for citizens by increasing methods of payment options.</t>
  </si>
  <si>
    <t>TPN-130815</t>
  </si>
  <si>
    <t>After Action Implementation Plan</t>
  </si>
  <si>
    <t>To create an organized, expertly designed and actionable After Action Report that will be a catalyst for improvements and a guidepost for future emergency responses.  Review existing citywide Emergency Operation Plan, Water Emergency Response Plans and past survey data to provide actionable recommendations for modifications and improvements.</t>
  </si>
  <si>
    <t>TPN-130810</t>
  </si>
  <si>
    <t>Rent Assistance Program Administration</t>
  </si>
  <si>
    <t>Financial assistance for eligible residents experiencing a severe rent burden due to the coronavirus pandemic. Eligible residents must show an emergency financial need, such as loss of income, combined with lack of resources to satisfy the need. Eligible residents must reside within city limits and assistance is limited to $2,000 per recipient per month.</t>
  </si>
  <si>
    <t>TPN-222768</t>
  </si>
  <si>
    <t>Stanley Reservoir Improvements</t>
  </si>
  <si>
    <t>The 3 million-gallon Stanley Reservoir located at 11800 SE Stanley Avenue in Milwaukie is a 128-foot diameter and 34-foot tall ground level welded steel reservoir that was constructed in 1970 and supplied by Well 6 that is adjacent to the reservoir. The exterior coating is failing, and the interior coating is in poor condition as well and needs to be replaced.</t>
  </si>
  <si>
    <t>TPN-222748</t>
  </si>
  <si>
    <t>Ardenwald North Improvement</t>
  </si>
  <si>
    <t>WATER IMPROVEMENTS: 29th Avenue (Van Water Street to Roswell Street) replace 638 feet of 4-inch water mainline pipe with 8-inch pipe. 30th Avenue (Van Water Street to Roswell Street) replace 637 feet of 4-inch water mainline pipe with 8-inch pipe. \n31st Avenue (Van Water Street to Roswell Street) replace 664 feet of 4-inch water mainline pipe with 8-inch pipe. Roswell Street (29th Avenue to 32nd Avenue) replace 720 feet of 4-inch water mainline pipe with 8-inch pipe. \n\nWASTEWATER IMPROVEMENTS: 28th Avenue: Pipe burst 827 feet of sewer pipe from manhole 1213 to manhole 1211. 31st\nAvenue: Pipe burst 375 feet from manhole 1910 to manhole 1200. 29th Avenue: Replace 342 feet of sewer pipe from manhole 1222 to manhole 1220.</t>
  </si>
  <si>
    <t>TPN-284999</t>
  </si>
  <si>
    <t>Emergency Management 0.5 FTE</t>
  </si>
  <si>
    <t>0.5 FTE emergency management coordinator position for work completed between 1/1/2025 \u2013 12/31/2026. Position will develop and implement critical emergency response plans, collaborate with the Community Emergency Response Team, engage with residents to promote preparedness, and partner with local businesses to ensure they are prepared for disasters and emergency events.</t>
  </si>
  <si>
    <t>TPN-284986</t>
  </si>
  <si>
    <t>Housing and Utility Assistance</t>
  </si>
  <si>
    <t>Establish and manage a temporary Financial Housing and Utility Assistance Program to assist households (City of Milwaukie residents) in need of essential housing expenses and utilities (including water, wastewater, electricity, and gas). Program has eligibility requirements and a limitation of financial assistance per month. Commercial properties are excluded.</t>
  </si>
  <si>
    <t>TPN-284963</t>
  </si>
  <si>
    <t>Purchase and upfitting of seven (7) vehicles for exclusive use by the Milwaukie Police Department for public safety purposes.</t>
  </si>
  <si>
    <t>TPN-066233</t>
  </si>
  <si>
    <t>SLFRF funds used to hire consultant to conduct a broadband feasibility study and community survey. The study and survey will provide the city with the best solutions needed to build broadband connectivity to provide access to quality education, community quality of life, and advancing economic development.</t>
  </si>
  <si>
    <t>TPN-066215</t>
  </si>
  <si>
    <t>SLFRF funds used for premium pay to eligible employees performing essential work during COVID-19 in the public works and police departments.</t>
  </si>
  <si>
    <t>TPN-161400</t>
  </si>
  <si>
    <t>CITY OF MITCHELL REPALCEMENT</t>
  </si>
  <si>
    <t>TPN-089783</t>
  </si>
  <si>
    <t>micro grants</t>
  </si>
  <si>
    <t>Small business relief</t>
  </si>
  <si>
    <t>TPN-156472</t>
  </si>
  <si>
    <t>A decant facility used to separate the oil and other adulteration from  runoff and other other storm/waste water collected from street sweeping and/or vactoring.</t>
  </si>
  <si>
    <t>TPN-156389</t>
  </si>
  <si>
    <t>Molalla Buckeroo Support</t>
  </si>
  <si>
    <t>Monetary support of 100 year old non-profit due to inability to raise funds during COVID.</t>
  </si>
  <si>
    <t>TPN-156294</t>
  </si>
  <si>
    <t>Council AV Incentive</t>
  </si>
  <si>
    <t>Funding provided to the City's Audio/Video contractor in order to expand the number of streaming options for public meetings, including options that provide multi-lingual captioning ability.  These activities respond to the public health emergency by providing enhanced ability to reach the public with health and other similar messaging, and bridge a major divide in terms of language.</t>
  </si>
  <si>
    <t>TPN-156799</t>
  </si>
  <si>
    <t>City Hall HVAC Emergency Repair</t>
  </si>
  <si>
    <t>Repair/replacement of failed HVAC in City Hall serving police and admin facility.</t>
  </si>
  <si>
    <t>TPN-156694</t>
  </si>
  <si>
    <t>Premium pay for employees to encourage retention and offset massive inflation.</t>
  </si>
  <si>
    <t>TPN-210384</t>
  </si>
  <si>
    <t>City Hall &amp; Civic Center Cameras and Door Security</t>
  </si>
  <si>
    <t>Purchase and installation of cameras and door controllers for Molalla City Hall &amp; the Molalla Civic Center/EOP.</t>
  </si>
  <si>
    <t>TPN-212076</t>
  </si>
  <si>
    <t>Civic Center Health and Safety Upgrades</t>
  </si>
  <si>
    <t>Purchase and installation of spit blades, enclosed desk area, and fans to prevent direct contact with customers, colleagues, contractors, and others with business at the Molalla Civic Center, including Emergency Operations Center operations.</t>
  </si>
  <si>
    <t>TPN-211843</t>
  </si>
  <si>
    <t>Conversion of the City's Facultative Lagoon WWTP to a Sequenced Batch Reactor WWTP.  This portion deals with environmental mitigation (wetland credits) which was completed as part of the permitting phase and is thus "complete" for this portion of the project.</t>
  </si>
  <si>
    <t>TPN-211772</t>
  </si>
  <si>
    <t>Emergency Operations &amp; Hazard Mitigation Plan Update</t>
  </si>
  <si>
    <t>This project completed an update of the City's Emergency Operations Plan and National Hazard Mitigation Plan.</t>
  </si>
  <si>
    <t>TPN-212208</t>
  </si>
  <si>
    <t>S Molalla Water Main</t>
  </si>
  <si>
    <t>New 12" Water Main on S Molalla Ave.</t>
  </si>
  <si>
    <t>TPN-212186</t>
  </si>
  <si>
    <t>Civic Center HVAC</t>
  </si>
  <si>
    <t>Repair of existing HVAC equipment.</t>
  </si>
  <si>
    <t>TPN-212201</t>
  </si>
  <si>
    <t>iWorQ Digital Permitting</t>
  </si>
  <si>
    <t>Purchase and implementation of digital permitting and payment platform for Permits, Land Use, and Civil Projects.</t>
  </si>
  <si>
    <t>TPN-212109</t>
  </si>
  <si>
    <t>City Council Technology Upgrades</t>
  </si>
  <si>
    <t>This project provides technological upgrades that are necessary to continue adapting the City's operations to the pandemic and future potential public health emergencies.</t>
  </si>
  <si>
    <t>TPN-085283</t>
  </si>
  <si>
    <t>Adding HVAC system to upper level of City Hall.  This project serves the entire population including the disproportionately impacted groups identified in the final rule.  The desired outcome was to provide modern ventilation systems, to reduce the likelihood of contracting or spreading infection, in a portion of a public building that houses city staff and is frequented by the public.  The new system is fully operational and has thus achieved the desired outcome.</t>
  </si>
  <si>
    <t>TPN-085223</t>
  </si>
  <si>
    <t>This project provided the city with a public engagement platform and SMS push notification system.  The purpose of this project was to allow the local government to better communicate with the public at large and to better provide emergency information.  This project serves the entire populace, including the disproportionately effected groups identified in the final rule.  This project is measured by community engagement with the platform and community registration for SMS notifications.  The platform currently has over 900 users (nearly 10% of the population), and the SMS system has over 1,000 registrants (fully 10% of the population).</t>
  </si>
  <si>
    <t>TPN-085170</t>
  </si>
  <si>
    <t>Retrofitting an existing portion of a public building to serve as an Emergency Operations Center.  This project serves the entire populace and has fulfilled the desired outcome of providing the City an EOC from which to conduct emergency operations as needed.</t>
  </si>
  <si>
    <t>TPN-085061</t>
  </si>
  <si>
    <t>This project provided a reader board on the outside of City Hall.  The purpose of this project was to enhance the City's ability to deliver messaging to the public.  This project serves the entire population, but especially the low-income, and elderly communities who may not have the knowledge or resources to access information publicly available on the internet.  The desired outcome of this project was to provide the public with a round the clock, up to date, public message board.  This project has met this outcome by being on and running 24/7 with messaging that can be updated from any computer at the push of a button.</t>
  </si>
  <si>
    <t>TPN-085415</t>
  </si>
  <si>
    <t>Body camera and supporting software purchase for Molalla Police Department.  This program aims to improve service delivery through enhanced police accountability and accurate accounting of public encounters.  This project serves the general public, but especially serves those of low to moderate income who tend to experience the majority of police contacts.  The desired outcome of this project is to enhance the quality of police contacts with the public.  This outcome is measured by a decrease in the number of substantiated public complaints against officers.  This outcome is currently being measured as the cameras are in beta testing stage.</t>
  </si>
  <si>
    <t>TPN-086378</t>
  </si>
  <si>
    <t>Scandia Waterline</t>
  </si>
  <si>
    <t>Replacement of an extremely leaky steel water main with a new, modern material, line.</t>
  </si>
  <si>
    <t>TPN-086349</t>
  </si>
  <si>
    <t>Purchase of a new street sweeper to replace the failed sweeper currently in the City's Fleet.  This sweeper will provide additional compliance with the state's clean water regulations as documented by the City's Total Maximum Daily Load (TMDL) 5 year plan.</t>
  </si>
  <si>
    <t>TPN-086322</t>
  </si>
  <si>
    <t>Book Mobile</t>
  </si>
  <si>
    <t>Purchase of a library book mobile.  This project is aimed to bring library services to underserved communities and to community engagement events.  The vehicle will provide mobility to library services, including internet access.  This project serves disproportionately impacted communities by focusing services in the low-income and affordable housing areas of the City.  The projects desired outcomes will be measured by the number of engagements with individuals based out of the new book mobile.</t>
  </si>
  <si>
    <t>TPN-086240</t>
  </si>
  <si>
    <t>Fuel Cells</t>
  </si>
  <si>
    <t>Acquisition of fuel cells to ensure fuel is available to power generators associated with water and wastewater treatment plants and collections/distribution/disposal systems.</t>
  </si>
  <si>
    <t>TPN-086198</t>
  </si>
  <si>
    <t>S Leroy Sewerline</t>
  </si>
  <si>
    <t>Installation of new sewer main under new street.</t>
  </si>
  <si>
    <t>TPN-085995</t>
  </si>
  <si>
    <t>S Leroy Waterline Upsize</t>
  </si>
  <si>
    <t>Upsizing of new public water main on S Leroy Ave.</t>
  </si>
  <si>
    <t>TPN-085943</t>
  </si>
  <si>
    <t>Emergency Sewer Main</t>
  </si>
  <si>
    <t>Replaced 160' of 6" sewer main, 2 laterals, added a cleanout at curb due to leaking.</t>
  </si>
  <si>
    <t>TPN-157621</t>
  </si>
  <si>
    <t>City Emergency Communication Systems</t>
  </si>
  <si>
    <t>Emergency communications equipment upgrades for cybersecurity (firewall, etc.), fuel tanks, new radios, City Hall generator, new phone system, etc.</t>
  </si>
  <si>
    <t>TPN-157607</t>
  </si>
  <si>
    <t>Grant Management-PT Coordinator</t>
  </si>
  <si>
    <t>Includes costs for a part-time grant management coordinator to support ARPA set-up and single audit costs through Dec/24.</t>
  </si>
  <si>
    <t>TPN-224504</t>
  </si>
  <si>
    <t>Tourism Revitalization</t>
  </si>
  <si>
    <t>Purchase of holiday lighting in Monmouth's park and purchase of iPad that will be used to enhance visitors' experience at the annual "Music in the Park" event.</t>
  </si>
  <si>
    <t>TPN-224503</t>
  </si>
  <si>
    <t>Monmouth City Hall</t>
  </si>
  <si>
    <t>Supplemental funding towards higher than anticipated construction costs of Monmouth's new city hall building due to supply chain issues and other inflationary demands.</t>
  </si>
  <si>
    <t>TPN-224502</t>
  </si>
  <si>
    <t>Additional funding support for purchase of a police vehicle.</t>
  </si>
  <si>
    <t>TPN-224499</t>
  </si>
  <si>
    <t>Audio Visual Equipment</t>
  </si>
  <si>
    <t>Cost of installation for audio visual equipment in council room chambers to support visual aid and remote attendance for public during meetings.</t>
  </si>
  <si>
    <t>TPN-224498</t>
  </si>
  <si>
    <t>AEDs (Defibrillators)</t>
  </si>
  <si>
    <t>Purchased AED units to be installed in all city facilities to use in the event of cardiac emergencies with community members or staff.  Supports aid in public health and safety.</t>
  </si>
  <si>
    <t>TPN-224501</t>
  </si>
  <si>
    <t>Police Door Security Upgrade</t>
  </si>
  <si>
    <t>Costs of upgrading door security systems at the Monmouth Police Department building.</t>
  </si>
  <si>
    <t>TPN-047562</t>
  </si>
  <si>
    <t>Community &amp; Human Services Response</t>
  </si>
  <si>
    <t>Ad/publication for community artistic resiliency post-COVID mailed to all utility billing customers.</t>
  </si>
  <si>
    <t>TPN-047564</t>
  </si>
  <si>
    <t>Gov Services-Senior Center</t>
  </si>
  <si>
    <t>Purchased contactless registration software for vulnerable population at City's senior center facility.</t>
  </si>
  <si>
    <t>TPN-047560</t>
  </si>
  <si>
    <t>Local Business Resiliency-Support</t>
  </si>
  <si>
    <t>Technical website assistance and marketing/promotion scratch-it coupons for local businesses, plus COVID-PPE purchased/provided.</t>
  </si>
  <si>
    <t>TPN-086652</t>
  </si>
  <si>
    <t>Source Water Development Projects</t>
  </si>
  <si>
    <t>Various infrastructure projects to ensure viable future water sources for the community -  including Marion County Well #1 improvements, construction of Wells #1a and #1b, and Willamette Wellfield work.</t>
  </si>
  <si>
    <t>TPN-122119</t>
  </si>
  <si>
    <t>Water System Treatment Plant Repairs</t>
  </si>
  <si>
    <t>Replace aging filtration membranes in filter unit #2 contributing to Disinfectant by-product issues</t>
  </si>
  <si>
    <t>TPN-122116</t>
  </si>
  <si>
    <t>Feasibility Study for modifications to existing water treatment facility to ensure compliance Oregon Health Authority administrative order for reducing disinfectant by-products in drinking water that currently exceed the MCL.</t>
  </si>
  <si>
    <t>TPN-231795</t>
  </si>
  <si>
    <t>Water Treatment Study</t>
  </si>
  <si>
    <t>Water testing and analysis for modifications to existing water treatment facility to ensure compliance Oregon Health Authority administrative order for reducing disinfectant by-products in drinking water that currently exceed the MCL.</t>
  </si>
  <si>
    <t>TPN-261938</t>
  </si>
  <si>
    <t>New Water Meters for improved accuracy of meter reads and tracking water usage.</t>
  </si>
  <si>
    <t>TPN-261875</t>
  </si>
  <si>
    <t>Water Plant Equipment, Motor Re-build for water system, Overhaul of Blower and rewound motor, OAWU Sewer Repairs and Maint.,  WTP Equipment for Testing, Xylem Valve Flush</t>
  </si>
  <si>
    <t>TPN-261848</t>
  </si>
  <si>
    <t>Outside Testing and Water Treatment</t>
  </si>
  <si>
    <t>Water and Sewer Chemicals and Outside Testing to ensure we had safe drinking water and met regulations.</t>
  </si>
  <si>
    <t>TPN-228607</t>
  </si>
  <si>
    <t>PRO #2</t>
  </si>
  <si>
    <t>Deferred water and sewer maintenance</t>
  </si>
  <si>
    <t>TPN-228316</t>
  </si>
  <si>
    <t>Defered Maintenance</t>
  </si>
  <si>
    <t>During pandemic some maintenance was deferred.</t>
  </si>
  <si>
    <t>TPN-052743</t>
  </si>
  <si>
    <t>EMS communications upgrade</t>
  </si>
  <si>
    <t>Provided upgraded emergency communication services in a rural community that does not have cell service.</t>
  </si>
  <si>
    <t>TPN-278063</t>
  </si>
  <si>
    <t>Reservoir Floor Replacement</t>
  </si>
  <si>
    <t>The remaining SLFRF funds have been allocated and obligated to repair and replace the floor of the City's Municipal Water Reservoir.</t>
  </si>
  <si>
    <t>TPN-085660</t>
  </si>
  <si>
    <t>Water/Sewer Telemetry</t>
  </si>
  <si>
    <t>Infrastructure improvement/enhancement telemetry system clean drinking water and waste water system.</t>
  </si>
  <si>
    <t>TPN-287442</t>
  </si>
  <si>
    <t>funds were used to support low income water, sewer, and garbage bills, to support park and restroom maintenance</t>
  </si>
  <si>
    <t>TPN-125451</t>
  </si>
  <si>
    <t>Housekeeping</t>
  </si>
  <si>
    <t>Purchase new HVAC unit for Police Department, procure a speed reader/public messaging moblie unit, annual membership to Survey Monkey used for community input on projects for ARPA projects.</t>
  </si>
  <si>
    <t>TPN-198632</t>
  </si>
  <si>
    <t>Repave intersection of Main &amp; Charles Streets</t>
  </si>
  <si>
    <t>Street Maintenance - Grind 2" of existing pavement on either side of the railroad tracks at the intersection of Main and Charles Streets, compact gravel, new pavement.</t>
  </si>
  <si>
    <t>TPN-039411</t>
  </si>
  <si>
    <t>Purchase and install a generator to support emergency operations in the Library Community Room as this is designated as our EOC.</t>
  </si>
  <si>
    <t>TPN-050619</t>
  </si>
  <si>
    <t>Acknowledge staff for the work done during the COVID-19 pandemic</t>
  </si>
  <si>
    <t>TPN-050585</t>
  </si>
  <si>
    <t>Police Handgun</t>
  </si>
  <si>
    <t>Replace current police issued 40 caliber handguns to 9mm, including associated ammunition and gear.</t>
  </si>
  <si>
    <t>TPN-050544</t>
  </si>
  <si>
    <t>Water radio read meter components and software</t>
  </si>
  <si>
    <t>Replacement of all city water meters from manual read to radio read and all associated components.</t>
  </si>
  <si>
    <t>TPN-050566</t>
  </si>
  <si>
    <t>Police Vehicle Take Home Program</t>
  </si>
  <si>
    <t>Add two police cruiser to allow each officer to have a vehicle.</t>
  </si>
  <si>
    <t>TPN-050557</t>
  </si>
  <si>
    <t>S Main St waterline replacement</t>
  </si>
  <si>
    <t>Replace a section of failing waterline on S Main St.</t>
  </si>
  <si>
    <t>TPN-050441</t>
  </si>
  <si>
    <t>Park Full Court Basketball</t>
  </si>
  <si>
    <t>Replace a half court basketball with a full court</t>
  </si>
  <si>
    <t>TPN-050422</t>
  </si>
  <si>
    <t>Library 3D Printer</t>
  </si>
  <si>
    <t>Purchase a 3D printer and materials for use in Library programs</t>
  </si>
  <si>
    <t>TPN-050413</t>
  </si>
  <si>
    <t>Library Carpet</t>
  </si>
  <si>
    <t>Replace old worn out carpet</t>
  </si>
  <si>
    <t>TPN-130817</t>
  </si>
  <si>
    <t>Planning and Design for Water Distribution Repair and System Improvements to address deficient water system for community.</t>
  </si>
  <si>
    <t>TPN-223048</t>
  </si>
  <si>
    <t>Transfer Water Rights from Clark Springs to Holmberg Well</t>
  </si>
  <si>
    <t>TPN-222975</t>
  </si>
  <si>
    <t>Water Right COBU</t>
  </si>
  <si>
    <t>Claim of Beneficial Use for Water Right Permit No. G-12576, Current Primary Water Source</t>
  </si>
  <si>
    <t>TPN-223599</t>
  </si>
  <si>
    <t>Water Fund Revenue Shortfalls for User Fees FYE22 $17,875 &amp; FYE23 $23,249 = $41,124 resulted in operating deficiencies. Funds are obligated and expended on Payroll Expenses for 04/01/2024-09/30/2024</t>
  </si>
  <si>
    <t>TPN-124021</t>
  </si>
  <si>
    <t>Water Plant improvements</t>
  </si>
  <si>
    <t>Replaced water plant meters and treatment pump  additional equipment repairs are expected to be needed in next period</t>
  </si>
  <si>
    <t>TPN-124002</t>
  </si>
  <si>
    <t>Installation of new Security Camera System in at City Hall and city parks</t>
  </si>
  <si>
    <t>TPN-123992</t>
  </si>
  <si>
    <t>Replace sewer effluent required for land application of treated effluent water during summer months</t>
  </si>
  <si>
    <t>TPN-123982</t>
  </si>
  <si>
    <t>Fire Department  Energy Efficiency Project</t>
  </si>
  <si>
    <t>Convert Firehall lighting from incandescent and florescent to LED</t>
  </si>
  <si>
    <t>TPN-123975</t>
  </si>
  <si>
    <t>Millsite Park Facility Repair</t>
  </si>
  <si>
    <t>Repair Millsite Park facilities including picnic shelter roof, play structure roof and bandshell pillar repair.</t>
  </si>
  <si>
    <t>TPN-124085</t>
  </si>
  <si>
    <t>Public Works Materials and Safety Equipment</t>
  </si>
  <si>
    <t>New safety cones and signs as well as tire replacement for public works equipment</t>
  </si>
  <si>
    <t>TPN-124012</t>
  </si>
  <si>
    <t>City Website Development</t>
  </si>
  <si>
    <t>Update city website to add features and content to allow for better communication  and improved access to city services.</t>
  </si>
  <si>
    <t>TPN-124139</t>
  </si>
  <si>
    <t>Fire Department Defibrillator</t>
  </si>
  <si>
    <t>Purchase of new Defibrillator/monitor for fire department</t>
  </si>
  <si>
    <t>TPN-124134</t>
  </si>
  <si>
    <t>Police radio purchase</t>
  </si>
  <si>
    <t>Purchase portable and car radios for police department</t>
  </si>
  <si>
    <t>TPN-124125</t>
  </si>
  <si>
    <t>Purchase of Tractor and man lift for public works department</t>
  </si>
  <si>
    <t>TPN-124120</t>
  </si>
  <si>
    <t>Staff Recruitment</t>
  </si>
  <si>
    <t>Recruitment fees associated with the hire of a Finance Officer</t>
  </si>
  <si>
    <t>TPN-124113</t>
  </si>
  <si>
    <t>Police Policy and compliance software</t>
  </si>
  <si>
    <t>Implementation of Lexipol police policy and compliance software</t>
  </si>
  <si>
    <t>TPN-124102</t>
  </si>
  <si>
    <t>City Hall IT Improvements</t>
  </si>
  <si>
    <t>City Hall IT improvements that includes new switch equipment, server, finance officer computer, accounting/utility software upgrades and new phone system</t>
  </si>
  <si>
    <t>TPN-124074</t>
  </si>
  <si>
    <t>Purchase of protective vests for police officers</t>
  </si>
  <si>
    <t>TPN-124065</t>
  </si>
  <si>
    <t>Employee payment</t>
  </si>
  <si>
    <t>Public employee payment for time missed due to medical</t>
  </si>
  <si>
    <t>TPN-202240</t>
  </si>
  <si>
    <t>Municipal Golf Course Repairs</t>
  </si>
  <si>
    <t>Complete needed repairs to Municipal Golf Course</t>
  </si>
  <si>
    <t>TPN-202239</t>
  </si>
  <si>
    <t>Pool Build Roof</t>
  </si>
  <si>
    <t>Put a new roof on the public pool building</t>
  </si>
  <si>
    <t>TPN-202238</t>
  </si>
  <si>
    <t>Public Pool Repair</t>
  </si>
  <si>
    <t>Re-coat public swimming pool</t>
  </si>
  <si>
    <t>TPN-202236</t>
  </si>
  <si>
    <t>Police Car Replacement</t>
  </si>
  <si>
    <t>allocation to assist with the purchase of a new police chief car</t>
  </si>
  <si>
    <t>TPN-202235</t>
  </si>
  <si>
    <t>Purchase Radio Water Meters to replace old analog water meters</t>
  </si>
  <si>
    <t>TPN-202234</t>
  </si>
  <si>
    <t>Police mobile Speed Reader</t>
  </si>
  <si>
    <t>Purchase of mobile police radar speed detectors and signs</t>
  </si>
  <si>
    <t>TPN-202232</t>
  </si>
  <si>
    <t>Police Department Repairs</t>
  </si>
  <si>
    <t>Perform needed repairs to police department building</t>
  </si>
  <si>
    <t>TPN-202231</t>
  </si>
  <si>
    <t>Water Tank Coating</t>
  </si>
  <si>
    <t>Re-coat water storage tank</t>
  </si>
  <si>
    <t>TPN-202230</t>
  </si>
  <si>
    <t>Park Dept Support Equiqment</t>
  </si>
  <si>
    <t>Purchase of needed equipment and tool to support Parks Department operations</t>
  </si>
  <si>
    <t>TPN-202226</t>
  </si>
  <si>
    <t>Public Works Support Equipment</t>
  </si>
  <si>
    <t>Purchase of needed tools, and materials to support Public Works operations</t>
  </si>
  <si>
    <t>TPN-266877</t>
  </si>
  <si>
    <t>New RV Park sewer pump</t>
  </si>
  <si>
    <t>TPN-266875</t>
  </si>
  <si>
    <t>Purchase new fire hydrant</t>
  </si>
  <si>
    <t>TPN-266873</t>
  </si>
  <si>
    <t>Community Center Repair</t>
  </si>
  <si>
    <t>Community Center side walk repairs</t>
  </si>
  <si>
    <t>TPN-266871</t>
  </si>
  <si>
    <t>TPN-042249</t>
  </si>
  <si>
    <t>TPN-042247</t>
  </si>
  <si>
    <t>FIRE DEPT SUPPORT</t>
  </si>
  <si>
    <t>Support of funding for Myrtle Creek Fire Association.</t>
  </si>
  <si>
    <t>TPN-042243</t>
  </si>
  <si>
    <t>ADA POOL LIFT</t>
  </si>
  <si>
    <t>Purchase of ADA lift for municipal swimming pool.</t>
  </si>
  <si>
    <t>TPN-042239</t>
  </si>
  <si>
    <t>Purchase of police cameras and shields.</t>
  </si>
  <si>
    <t>TPN-042238</t>
  </si>
  <si>
    <t>Purchase of a new fire truck chassis.</t>
  </si>
  <si>
    <t>TPN-042237</t>
  </si>
  <si>
    <t>Construction of warehouse to secure water distribution essential equipment, ie pipes, meters and repair parts.</t>
  </si>
  <si>
    <t>TPN-124361</t>
  </si>
  <si>
    <t>SLFRF funds used for Police Officer Wages, Benefits and Equipment; Premium Pay for Essential Workers; and Water System Improvements</t>
  </si>
  <si>
    <t>TPN-057482</t>
  </si>
  <si>
    <t>TPN-062046</t>
  </si>
  <si>
    <t>Approximately $60,000 will go toward the Anderson Creek Raw Water Transmission Main Project, which involves the construction of a new replacement raw water transmission main that will stabilize water delivery during peak demands. The balance of the funds for this project ($400,000) were awarded from a CSFRF Grant.  This project will be completed by December 30, 2024. The remaining funds will go toward additional project costs and/or other water infrastructure, including, but not limited to, the installation, replacement, or upgrade of water meters.</t>
  </si>
  <si>
    <t>TPN-288695</t>
  </si>
  <si>
    <t>ARPA Geotech Siting Survey/ study  for the Water Plant</t>
  </si>
  <si>
    <t>Geotech exploration of alternative Water Plant Sites.  City Council Obligated Funds at council session of October 7,2024.</t>
  </si>
  <si>
    <t>TPN-288692</t>
  </si>
  <si>
    <t>City Hall Flood Furniture Replacement</t>
  </si>
  <si>
    <t>Replacement of Furniture that was destroyed in City Hall by Flood.  City Council Obligated Funds at council session of October 7,2024.</t>
  </si>
  <si>
    <t>TPN-288690</t>
  </si>
  <si>
    <t>ARPA Speed Recorder</t>
  </si>
  <si>
    <t>Speed Recorder equipment. City Council Obligated Funds at council session of October 7,2024.</t>
  </si>
  <si>
    <t>TPN-288688</t>
  </si>
  <si>
    <t>ARPA HVAC Units</t>
  </si>
  <si>
    <t>Two to three new HVAC units at the Public Safety Building &amp; 1 large scale HVAC unit at the WWTP.  City Council Obligated Funds at council session of October 7,2024.</t>
  </si>
  <si>
    <t>TPN-288686</t>
  </si>
  <si>
    <t>ARPA PSB Door</t>
  </si>
  <si>
    <t>Add and Modify Doors at the Public Safety Building. City Council Obligated Funds at council session of October 7,2024.</t>
  </si>
  <si>
    <t>TPN-288683</t>
  </si>
  <si>
    <t>ARPA Server and IT Infrastructure</t>
  </si>
  <si>
    <t>Camera server, backup Tape Server, Misc upgrade. City Council Obligated Funds at council session of October 7,2024.</t>
  </si>
  <si>
    <t>TPN-288680</t>
  </si>
  <si>
    <t>ARPA Library ADA Ramp Work</t>
  </si>
  <si>
    <t>Repair the crumbling stairs at the library and add a ramp on the north side to make the building mor ADA and fore safety compliant.  City Council Obligated Funds at council session of October 7,2024.</t>
  </si>
  <si>
    <t>TPN-288679</t>
  </si>
  <si>
    <t>E-TICKETING SOFTWARE</t>
  </si>
  <si>
    <t>Upgrade Newberg-Dundee Police District E-Ticketing system.  City Council Obligated Funds at council session of October 7,2024.</t>
  </si>
  <si>
    <t>TPN-072674</t>
  </si>
  <si>
    <t>EC7.1 Public Sector Expenses</t>
  </si>
  <si>
    <t>EC7.1 Public Sector Expenses; this to cover the additional admin expenses for the ARPA reporting and project tracking.</t>
  </si>
  <si>
    <t>TPN-072673</t>
  </si>
  <si>
    <t>EC4.1 Public Sector Expenses</t>
  </si>
  <si>
    <t>EC4.1 Public Sector Expenses; Premium pay for public sector Employees that worked with the public daily and was unable to work remotely through the height of the Covid-19 pandemic.</t>
  </si>
  <si>
    <t>TPN-072672</t>
  </si>
  <si>
    <t>EC3.4 Public Sector Expense</t>
  </si>
  <si>
    <t>EC3.4 Pubic Sector Expense;  to update finance software to make it more compatible to remote working.</t>
  </si>
  <si>
    <t>TPN-072668</t>
  </si>
  <si>
    <t>EC1.7 Public Sector Expense</t>
  </si>
  <si>
    <t>EC1.7 Public Sector Expense; This project is to improve the City IT Security while working out of office and to provide a computer upgrade plan so staff is able to continue servicing the community when it is not possible to be in the office.</t>
  </si>
  <si>
    <t>TPN-072667</t>
  </si>
  <si>
    <t>EC1.4 Public Sector Expenses</t>
  </si>
  <si>
    <t>EC1.4 Public Sector Expenses;  This is project is to replace the HVAC within City Hall for better air circulation which will help with the prevention of Covid-19.</t>
  </si>
  <si>
    <t>TPN-072664</t>
  </si>
  <si>
    <t>EC2.34 Beneficiary</t>
  </si>
  <si>
    <t>EC2.34 Beneficiary ; assistance to a negatively impacted Nonprofit within the city of Newberg that provides shelter and stabilization to the community. The city of Newberg assistance will help cover staff expense's, shelter vehicle</t>
  </si>
  <si>
    <t>TPN-072658</t>
  </si>
  <si>
    <t>EC2.35 Beneficiary</t>
  </si>
  <si>
    <t>EC2.35 Beneficiary consists of 5 businesses that are part of the Tourism, Travel or hospitality industry that has been negatively impacted due to the Covid-19 crises.  The city of Newberg is aiding these businesses by assisting with improvements,  additions, and outdoor seating areas.</t>
  </si>
  <si>
    <t>TPN-072654</t>
  </si>
  <si>
    <t>EC2.29 Beneficiary</t>
  </si>
  <si>
    <t>Project EC2.29 Beneficiary consists of five small Businesses that experienced a negative economic impacted due to Covid-19.  City of Newberg are providing funds to these businesses to assist with much needed renovations, advertising, waste water mitigation and upgraded kitchen appliances.</t>
  </si>
  <si>
    <t>TPN-082238</t>
  </si>
  <si>
    <t>EC5.1 Public Sector Exp</t>
  </si>
  <si>
    <t>EC5.1 Public Sector Exp; City of Newberg is expanding the Water Treatment infrastructure to increase the capacity of the existing infrastructure and to extend the useful life of it.</t>
  </si>
  <si>
    <t>TPN-082233</t>
  </si>
  <si>
    <t>EC2.35 Subrecipient</t>
  </si>
  <si>
    <t>EC2.35 Subrecipient; This organization will promote the Tourism Industry and the Artist Community in Newberg by providing Art Landing Pads throughout Newberg where local Artist can exhibit their work.</t>
  </si>
  <si>
    <t>TPN-082232</t>
  </si>
  <si>
    <t>EC2.29 Subrecipient</t>
  </si>
  <si>
    <t>EC2.29 Subrecipient; two organizations are providing Newberg businesses assistance with exposure and advertisement.  One organization is providing small Businesses access to robust marketing assistance.  The other Organization is providing a giftcard program for the downtown Newberg businesses to promote spending in Newberg.</t>
  </si>
  <si>
    <t>TPN-082229</t>
  </si>
  <si>
    <t>EC2.16 Subrecipient</t>
  </si>
  <si>
    <t>EC2.16 Subrecipient; two Non-Profit organizations are receiving funds to provide shelter and other wrap around services to the homeless population in Newberg.</t>
  </si>
  <si>
    <t>TPN-082224</t>
  </si>
  <si>
    <t>EC2.11 Subrecipient</t>
  </si>
  <si>
    <t>EC2.11 Subrecipient; This assists two organizations to provide the community with increased child care services. Both organizations plan on opening up new facilities. One is to address the most vulnerable families in Newberg and the other is to provide a broader service to the community.\nUPDATE NOTE: \nProject  3.1 was unable to obtain the required planning approvals for the Daycare facility that this funding was allocated towards.  To date, this project will not be going forward.  \nProject 2.5 has been completed as agreed.</t>
  </si>
  <si>
    <t>TPN-082223</t>
  </si>
  <si>
    <t>EC1.11 Subrecipient</t>
  </si>
  <si>
    <t>EC1.11 Subrecipient; This is to assist a non-profit organization that plans to address the current community discord that Covid-19 and the isolation it brought created.  They plan to work with business owners and residents to form stepping stones to a more positive community.</t>
  </si>
  <si>
    <t>TPN-082221</t>
  </si>
  <si>
    <t>EC1.11 Public Sector</t>
  </si>
  <si>
    <t>EC1.11 Public Sector; With the rise in violence in the community since the start of Covid-19 the City of Newberg is going to install Bullet proof windows in the Pubic Safety Building.  Given the nature of community access, as well as the increase in mental health issues this is to provide a safer environment for both the staff and public.</t>
  </si>
  <si>
    <t>TPN-155653</t>
  </si>
  <si>
    <t>Soccer Field Development</t>
  </si>
  <si>
    <t>Construct a multi-purpose field for sporting events in conjunction with the Lincoln County School District.</t>
  </si>
  <si>
    <t>TPN-155552</t>
  </si>
  <si>
    <t>Water and Wastewater Improvements</t>
  </si>
  <si>
    <t>Plan updates and infrastructure improvements to the Water and Wastewater systems.</t>
  </si>
  <si>
    <t>TPN-155399</t>
  </si>
  <si>
    <t>Big Creek Dam Preliminary Design</t>
  </si>
  <si>
    <t>The Big Creek Dams have been proven to be seismically unstable.  Overall goal is to provide a seismically resilient dam and secure water storage/source for the City.</t>
  </si>
  <si>
    <t>TPN-269243</t>
  </si>
  <si>
    <t>Police &amp; Fire Services</t>
  </si>
  <si>
    <t>Revenue replacement funds are being used to maintain current levels of services of the local Police and Fire Department's wages for the period of 04/01/24 to 06/30/24.</t>
  </si>
  <si>
    <t>TPN-077088</t>
  </si>
  <si>
    <t>Big Creek Dam #2 Spillway Hazord Mitigation</t>
  </si>
  <si>
    <t>Big Creek Dam #2 Spillway Hazard Mitigation has risk of internal erosion due to seeps within the spillway and underdrain.  The projects mitigates hazardous conditions in the spillway.</t>
  </si>
  <si>
    <t>TPN-042326</t>
  </si>
  <si>
    <t>The City of North Bend is electing to take the one-time standard allowance of up to $10 million. During the period of March 3, 2021 - March 31, 2024 expenditures were made towards the purchase of police vehicles, community outreach and events, a community survey to determine community needs and areas of service improvement, and hazard payments were made to qualifying employees.</t>
  </si>
  <si>
    <t>TPN-141273</t>
  </si>
  <si>
    <t>Public Safety+Traffic</t>
  </si>
  <si>
    <t>Public safety and traffic improvements</t>
  </si>
  <si>
    <t>TPN-141789</t>
  </si>
  <si>
    <t>Community and economic development, planning, grants, placemaking</t>
  </si>
  <si>
    <t>TPN-141680</t>
  </si>
  <si>
    <t>Community broadband feasibility study and business plan</t>
  </si>
  <si>
    <t>TPN-085775</t>
  </si>
  <si>
    <t>Parks and recreation amenities for community health</t>
  </si>
  <si>
    <t>TPN-085451</t>
  </si>
  <si>
    <t>Public Library materials and services for learning loss</t>
  </si>
  <si>
    <t>TPN-085362</t>
  </si>
  <si>
    <t>General  Government Services</t>
  </si>
  <si>
    <t>testing, materials and supplies for employee safety and remote work, IT enhancements</t>
  </si>
  <si>
    <t>TPN-085013</t>
  </si>
  <si>
    <t>SLFRF funds used  for council meeting technology, dispatch services, police salaries and parks grant match.</t>
  </si>
  <si>
    <t>TPN-142745</t>
  </si>
  <si>
    <t>WWTP Lift Station &amp; SCADA Upgrade</t>
  </si>
  <si>
    <t>Update WWTP Lift Station and SCADA System Upgrade, new pumps for lift station, during first phase.</t>
  </si>
  <si>
    <t>TPN-142689</t>
  </si>
  <si>
    <t>WTP Upgrade &amp; Waterline Replacement</t>
  </si>
  <si>
    <t>Water Treatment Master Plan, SCADA Upgrade and Water Line Replacement</t>
  </si>
  <si>
    <t>TPN-157520</t>
  </si>
  <si>
    <t>Police department building repairs including air conditioning and heating units, flooring, and windows. PPE and other Police equipment essential for operations during COVID.</t>
  </si>
  <si>
    <t>TPN-157508</t>
  </si>
  <si>
    <t>Funds were used to retain employees who had to work through Covid since we could not shut down.</t>
  </si>
  <si>
    <t>TPN-157504</t>
  </si>
  <si>
    <t>Funds were used to help update the water treatment plant in different areas such as new uv lights.</t>
  </si>
  <si>
    <t>TPN-157542</t>
  </si>
  <si>
    <t>A new utility software system was purchased to replace an outdated system. The purchase included software, training, and technical support.  New floors, lighting, heating and air conditioning units were installed at city hall to replace outdated and non-functional units. Improvements were made to the old, deteriorating building. Safety and security modifications were completed to update the front office of city hall.</t>
  </si>
  <si>
    <t>TPN-290836</t>
  </si>
  <si>
    <t>Parks Maintenace and Improvements</t>
  </si>
  <si>
    <t>Funds were used in FY 22-23 to cover operating expenses and improvements in all city parks including repairs to the amphitheater.</t>
  </si>
  <si>
    <t>TPN-088795</t>
  </si>
  <si>
    <t>Upgrades to technology in Council Chambers and the conference room to facilitate mandatory virtual meetings during COVID.</t>
  </si>
  <si>
    <t>TPN-088784</t>
  </si>
  <si>
    <t>To recover loss of revenue due to lack of personnel.  Used to pay overtime wages of Oakridge Fire Department staff.</t>
  </si>
  <si>
    <t>TPN-085110</t>
  </si>
  <si>
    <t>SLFRF funds are being used for storm infrastructure, homeless solutions, water treatment plant infrastructure, public safety training facility and  housing programs, police and fire salaries and dispatching.</t>
  </si>
  <si>
    <t>TPN-134899</t>
  </si>
  <si>
    <t>Revenue replacement funds were used to maintain current levels of services in local government, specifically the salaries and benefits of the City police department for public safety services.</t>
  </si>
  <si>
    <t>TPN-053657</t>
  </si>
  <si>
    <t>The City of Oregon City has contracted with Magellan Advisors for broadband consulting services and a fiber optic network feasibility study.  The City's goal is to expand access and affordability of broadband services to its community through a public-private partnership.</t>
  </si>
  <si>
    <t>TPN-081041</t>
  </si>
  <si>
    <t>Paisley Water System Improvement Project</t>
  </si>
  <si>
    <t>Our Water System Improvement Project will address deficiencies within our drinking water system.  We plan to purchase a backup generator for the system along with replacing inefficient meters, valves, old fire hydrants, and pipes.  We are still in the beginning phase of the project and are still looking at other funding sources.  Once we know how much funding we have we can set a definitive plan into place.</t>
  </si>
  <si>
    <t>TPN-071130</t>
  </si>
  <si>
    <t>The funds dedicated to this project will be used for the following categories:\nTourism Promotion\nPublic Safety - Salaries / Benefits\nBuilding Improvements (Flooring/Roofing/Painting)\nSafety &amp; Security Installation/Upgrades\nHVAC System Installation/Upgrades\nMisc. Deferred Maintenance</t>
  </si>
  <si>
    <t>TPN-214257</t>
  </si>
  <si>
    <t>Christmas Light Decorations</t>
  </si>
  <si>
    <t>Christmas decorations for new light poles provided by ODOT Streetscape project.</t>
  </si>
  <si>
    <t>TPN-214249</t>
  </si>
  <si>
    <t>City Hall Informational Kiosk</t>
  </si>
  <si>
    <t>City Hall informational all-weather board.</t>
  </si>
  <si>
    <t>TPN-214247</t>
  </si>
  <si>
    <t>Philomath School District Cross Country</t>
  </si>
  <si>
    <t>Donation to Philomath School District towards the rebuilding of the cross-country path/track in the Downing Forest project.</t>
  </si>
  <si>
    <t>TPN-214243</t>
  </si>
  <si>
    <t>Laserfiche data access software</t>
  </si>
  <si>
    <t>Software purchase for City Recorder, this will improve efficiency, expand transparency, and increase accessibility for the City's public documents.</t>
  </si>
  <si>
    <t>TPN-214241</t>
  </si>
  <si>
    <t>Cochran Memorial Park</t>
  </si>
  <si>
    <t>Will fund the Memorial Park playground rubber surface instead of engineered chips.  This will provide better accessibility for all users including handicapped patrons.</t>
  </si>
  <si>
    <t>TPN-214233</t>
  </si>
  <si>
    <t>Starlite Summit Generator</t>
  </si>
  <si>
    <t>A backup generator will be purchase for Starlite Summit pump station.  This is needed to provide power when the pump station loses power.  This will keep the residents from boiling water after a power outage and it will provide power to pump station so fire hydrants function during an outage.</t>
  </si>
  <si>
    <t>TPN-214226</t>
  </si>
  <si>
    <t>Enhance street lighting at North 13th Street</t>
  </si>
  <si>
    <t>Replace street lighting on North 13th street to match new streetlights from the ODOT Streetscape project.  The new lights will be downward-pointing and will reduce light pollution.</t>
  </si>
  <si>
    <t>TPN-214195</t>
  </si>
  <si>
    <t>Primary School Lane Dividers</t>
  </si>
  <si>
    <t>Project with the Philomath School District to implement the recommendations of the School \nSafety and Circulation Report.  This project completed for Clemens Primary School was to create lane dividers for school pickup area for safety of children.  Lane dividers were setup to control the flow of traffic in the area.</t>
  </si>
  <si>
    <t>TPN-090351</t>
  </si>
  <si>
    <t>South 17th &amp; 18th St Sewer Line Replacement</t>
  </si>
  <si>
    <t>Replace 1952 era sewer line between Applegate Street and Cedar St on South 17th and 18th Street.</t>
  </si>
  <si>
    <t>TPN-080979</t>
  </si>
  <si>
    <t>Additional Staffing of police due to Covid-19 and homeless population</t>
  </si>
  <si>
    <t>TPN-080966</t>
  </si>
  <si>
    <t>Improvements to drinking water infrastructure</t>
  </si>
  <si>
    <t>TPN-142118</t>
  </si>
  <si>
    <t>Gov Svcs</t>
  </si>
  <si>
    <t>Premium Pay - Increase for City employees\nPublic Safety - Police vehicles/police technology \nSewer Infrastructure - Upgrade existing sewer lift station (so old that parts are unavailable)\nCommunication - Reader board\nCity Park - Picnic tables\nCommunity building for group activities</t>
  </si>
  <si>
    <t>TPN-079493</t>
  </si>
  <si>
    <t>Rebuild senior center that is ADA compliant</t>
  </si>
  <si>
    <t>TPN-292698</t>
  </si>
  <si>
    <t>Revenue Replacement - Utility Increase Deferment</t>
  </si>
  <si>
    <t>SLFRF funds were used to supplement utility revenues in place of annual rate increases. This was done to prevent citizens from bearing undue burden during the pandemic.</t>
  </si>
  <si>
    <t>TPN-129821</t>
  </si>
  <si>
    <t>Revenue replacement funds utilized specifically to replace the SCADA operating system at the water treatment facility; replacement of lost revenues in general fund/administration; replacement of lost revenues from parks &amp; public works departments; assist departments unable to work remotely.</t>
  </si>
  <si>
    <t>TPN-278175</t>
  </si>
  <si>
    <t>The City continued providing general government, utility, street maintenance and public safety services during the period allowed by the SLRF funds.</t>
  </si>
  <si>
    <t>TPN-045340</t>
  </si>
  <si>
    <t>Revenue Replacement - Public Safety Payroll</t>
  </si>
  <si>
    <t>SLFRF funds used for Public Safety personnel services</t>
  </si>
  <si>
    <t>TPN-291782</t>
  </si>
  <si>
    <t>Public Works Facilities</t>
  </si>
  <si>
    <t>on going repair and maintenance of public works facilities</t>
  </si>
  <si>
    <t>TPN-135770</t>
  </si>
  <si>
    <t>Covid Mitigation-Police,Dispatchers,Fire,Wastewater</t>
  </si>
  <si>
    <t>Covid Mitigation, Police, Dispatchers, Fire, Wastewater</t>
  </si>
  <si>
    <t>TPN-274028</t>
  </si>
  <si>
    <t>Computer upgrades to include seperation of individual workstations, virtual access to meetings.</t>
  </si>
  <si>
    <t>TPN-057413</t>
  </si>
  <si>
    <t>Building Remodel for Police for covid guidelines, i.e. seperation.</t>
  </si>
  <si>
    <t>TPN-057411</t>
  </si>
  <si>
    <t>Covid Mitigation, upgrades for council chambers for remote meetings</t>
  </si>
  <si>
    <t>TPN-086040</t>
  </si>
  <si>
    <t>The City used funds engineer and start water and sewer line replacement projects.</t>
  </si>
  <si>
    <t>TPN-086164</t>
  </si>
  <si>
    <t>Raw Water Intake</t>
  </si>
  <si>
    <t>Engineering and planning for replacement of our Raw Water Intake System</t>
  </si>
  <si>
    <t>TPN-161817</t>
  </si>
  <si>
    <t>Installation of ADA Ramp on pathway between neighborhood roads leading to access to Lloyd Minor Park.  In compliance with ADA guidelines.</t>
  </si>
  <si>
    <t>TPN-161816</t>
  </si>
  <si>
    <t>Tree Care</t>
  </si>
  <si>
    <t>Tree Maintenance needed for fire prevention and safety of surrounding neighborhood homes. Two companies were contracted to provide trimming, maintenance and removal of trees as needed in city owned public spaces.</t>
  </si>
  <si>
    <t>TPN-161812</t>
  </si>
  <si>
    <t>Lloyd Minor Park Restoration</t>
  </si>
  <si>
    <t>Restoration of Public Lloyd Minor Park.  Increased usage has highlighted the need to refurbish park amenities.   Field leveling, reseeding and maintenance are currently contracted.  Bench and table replacement are in discussion.</t>
  </si>
  <si>
    <t>TPN-161810</t>
  </si>
  <si>
    <t>Stark Boat Ramp Restoration</t>
  </si>
  <si>
    <t>Restoration of Public Waterway Access Point for the purpose of outdoor recreation and public health.  Deterioration has been accelerated by the increase in use and thereby creating a hazardous condition of the boat ramp.  This restoration project will enable residents not living on the waterfront to access the river with small watercraft thereby increasing public health and safety.</t>
  </si>
  <si>
    <t>TPN-040956</t>
  </si>
  <si>
    <t>3rd Avenue Reservoir Rehabilitation Project</t>
  </si>
  <si>
    <t>The 3rd Ave Reservoir was constructed in 1975 and is located on N. 3rd Ave east of Palisade St. approximately 1/4 mile east of the Rockaway Beach city limits.  The cylindrical reservoir is 39 ft. tall and 70 ft. in diameter, with an operating capacity of 1.0MG.  the purpose is to address the exterior water quality and to maintain site security.  Proposed repairs to the reservoir include replacing deteriorated gunite and corroded post-tensioned steel strands near the top of the tank walls, breaking the gunite bond between the walls and the roof to allow independent movement sealing and coating the roof. In addition any active leaks in the walls of the reservoir are to be injected with sealant to prevent seepage and degradation.  Site work associated with this project will include replacing the perimeter security fencing and minor site grading associated with accessing the fencing.</t>
  </si>
  <si>
    <t>TPN-132285</t>
  </si>
  <si>
    <t>Rooster Park Construction</t>
  </si>
  <si>
    <t>Rooster Park is a centrally located all-purpose park that hosts the yearly community festival, as well as a pavilion for gathering, splash pad for cooling off in our hot summers, large clean ADA bathrooms, lawn for playing and picnicking, and exercise equipment.</t>
  </si>
  <si>
    <t>TPN-051857</t>
  </si>
  <si>
    <t>Premium pay awarded to all non-exempt employees based on hours worked throughout the pandemic and associated shutdowns. Non-exempt employees paid in this period; exempt employees may receive an award in another period.</t>
  </si>
  <si>
    <t>TPN-065240</t>
  </si>
  <si>
    <t>AudioVisual Upgrades</t>
  </si>
  <si>
    <t>A full technological upgrade to City Council Chambers that includes microphones for all speakers, presentation computers and TVs, and phone and sound capabilities that improve audio (especially) for both remote and in-person attendance.</t>
  </si>
  <si>
    <t>TPN-065209</t>
  </si>
  <si>
    <t>Roost Antique Shop</t>
  </si>
  <si>
    <t>The new business was set to begin simultaneously with the primary Covid shutdowns in Spring of 2020; they were unable to qualify for any other grants or programs as a non-operating business.</t>
  </si>
  <si>
    <t>TPN-065185</t>
  </si>
  <si>
    <t>Live Oak Grange Request for lost revenue</t>
  </si>
  <si>
    <t>The Live Oak Grange community facility was unable to continue with social gatherings and renting the space for regular revenue, as well as convening for continued maintenance and such.</t>
  </si>
  <si>
    <t>TPN-065163</t>
  </si>
  <si>
    <t>Police Dept MDC Tablets</t>
  </si>
  <si>
    <t>This upgrade was necessary to give officers the updated capability of using computers to work remotely, access report writing systems and other resources from any (or no) distance. The current tablets do not have have this and are becoming out of date.</t>
  </si>
  <si>
    <t>TPN-121998</t>
  </si>
  <si>
    <t>Parking Garage Maintenance / Security</t>
  </si>
  <si>
    <t>Manage contracts to provide maintenance and security of the downtown parking structure</t>
  </si>
  <si>
    <t>TPN-121997</t>
  </si>
  <si>
    <t>Warming / Cooling Center</t>
  </si>
  <si>
    <t>Support of local warming and cooling shelters to address health and public safety concerns of the unhoused during severe weather</t>
  </si>
  <si>
    <t>TPN-121993</t>
  </si>
  <si>
    <t>Replacement of the Boiler at the Library building</t>
  </si>
  <si>
    <t>TPN-121991</t>
  </si>
  <si>
    <t>Art Center HVAC &amp; Misc</t>
  </si>
  <si>
    <t>Replacement and upgrades to the HVAC system at the Art Center</t>
  </si>
  <si>
    <t>TPN-121985</t>
  </si>
  <si>
    <t>Halfshell Cover</t>
  </si>
  <si>
    <t>Replaced the Halfshell cover in the park that was vandalized</t>
  </si>
  <si>
    <t>TPN-121981</t>
  </si>
  <si>
    <t>Land Acquisition (Troost &amp; Loma Vista)</t>
  </si>
  <si>
    <t>Acquisition of land at Troost and Loma Vista for intersection improvements</t>
  </si>
  <si>
    <t>TPN-121977</t>
  </si>
  <si>
    <t>Acquisition and deployment of a new firewall to provide enhanced security to the City's IT network.</t>
  </si>
  <si>
    <t>TPN-121920</t>
  </si>
  <si>
    <t>Police Equipment (Robot)</t>
  </si>
  <si>
    <t>Acquisition of a remote control police robot</t>
  </si>
  <si>
    <t>TPN-205361</t>
  </si>
  <si>
    <t>Speaker Platforms MOTH</t>
  </si>
  <si>
    <t>Purchase of speaker platforms</t>
  </si>
  <si>
    <t>TPN-205357</t>
  </si>
  <si>
    <t>Navigation Center Operations</t>
  </si>
  <si>
    <t>Operation support for the Navigation Center which provides housing and wrap around services to the unhoused.</t>
  </si>
  <si>
    <t>TPN-205352</t>
  </si>
  <si>
    <t>Navigation Center Construction (Contribution)</t>
  </si>
  <si>
    <t>Construction contribution for the Navigation Center to provide housing/counseling services to the unhoused.</t>
  </si>
  <si>
    <t>TPN-205349</t>
  </si>
  <si>
    <t>Annexation of Sunshine Park</t>
  </si>
  <si>
    <t>Technical support/consultants to facilitate annexation of Sunshine Park property.</t>
  </si>
  <si>
    <t>TPN-205346</t>
  </si>
  <si>
    <t>Senior Center Severe Event Shelter Operation Support</t>
  </si>
  <si>
    <t>Support of local warming and colling shelters to address health and public safety concerns of the unhoused during severe weather events.</t>
  </si>
  <si>
    <t>TPN-205341</t>
  </si>
  <si>
    <t>Stewart Park MUP Repair</t>
  </si>
  <si>
    <t>Repair work to the eroded Stewart Park river bank on the Umpqua River.</t>
  </si>
  <si>
    <t>TPN-205339</t>
  </si>
  <si>
    <t>Deer Creek MUP Repair</t>
  </si>
  <si>
    <t>Repair work to eroded park river banks on Deer Creek.</t>
  </si>
  <si>
    <t>TPN-205337</t>
  </si>
  <si>
    <t>Replacement of beyond-life network switches to increase stability and security</t>
  </si>
  <si>
    <t>TPN-205336</t>
  </si>
  <si>
    <t>Installation of new emergency communication system for the Roseburg Police Department</t>
  </si>
  <si>
    <t>TPN-205333</t>
  </si>
  <si>
    <t>CDD Office Furniture</t>
  </si>
  <si>
    <t>Replacement of desk and office furniture in the Community Development Department</t>
  </si>
  <si>
    <t>TPN-205331</t>
  </si>
  <si>
    <t>Audio visual and streaming system upgrades to the City Council Chambers</t>
  </si>
  <si>
    <t>TPN-205325</t>
  </si>
  <si>
    <t>Flock Safety Cameras</t>
  </si>
  <si>
    <t>Installation of Flock Safety Cameras at City entrances to scan license plates to run through national database of stolen vehicles or other alerted tags.</t>
  </si>
  <si>
    <t>TPN-271359</t>
  </si>
  <si>
    <t>CDD Software</t>
  </si>
  <si>
    <t>Purchase of new Community Development Department permitting software</t>
  </si>
  <si>
    <t>TPN-271352</t>
  </si>
  <si>
    <t>IT Equipment - non-capital</t>
  </si>
  <si>
    <t>Purchase of several non-capital computer and network equipment for the City's technology infrastructure</t>
  </si>
  <si>
    <t>TPN-271349</t>
  </si>
  <si>
    <t>Fir Grove Turf Fields - Design</t>
  </si>
  <si>
    <t>Design of athletic turf fields for the City's Fir Grove park</t>
  </si>
  <si>
    <t>TPN-271345</t>
  </si>
  <si>
    <t>Fir Grove Sewer Line Repairs</t>
  </si>
  <si>
    <t>Facilitate repairs on the sewer line in the City's Fir Grove park</t>
  </si>
  <si>
    <t>TPN-271341</t>
  </si>
  <si>
    <t>Sunshine Park Cameras</t>
  </si>
  <si>
    <t>purchase and installation of security cameras at the City's Sunshine park</t>
  </si>
  <si>
    <t>TPN-271355</t>
  </si>
  <si>
    <t>PII Analysis and Notification</t>
  </si>
  <si>
    <t>Personal Identification Identifiers analysis and notification contract to respond to legal requirements of a cyber breach</t>
  </si>
  <si>
    <t>TPN-271338</t>
  </si>
  <si>
    <t>PSC 3rd Floor Improvements</t>
  </si>
  <si>
    <t>Development Architectural plans and bid documents for the completion of the third floor of the City Public Safety Center.</t>
  </si>
  <si>
    <t>TPN-271328</t>
  </si>
  <si>
    <t>Summer Reading Program - Giveaways</t>
  </si>
  <si>
    <t>Purchase of books for giveaways as part of the Summer Reading Program ran through the City Library</t>
  </si>
  <si>
    <t>TPN-271326</t>
  </si>
  <si>
    <t>Purchase of a pickup truck for the Police Department vehicle fleet</t>
  </si>
  <si>
    <t>TPN-271334</t>
  </si>
  <si>
    <t>Conex Container</t>
  </si>
  <si>
    <t>Purchase of a conex container for the Police Department to store items of utility from homeless camp cleanups.</t>
  </si>
  <si>
    <t>TPN-271178</t>
  </si>
  <si>
    <t>PSC Fitness Equipment</t>
  </si>
  <si>
    <t>Purchase of fitness equipment for the Public Safety Center which houses the Police and Fire Departments</t>
  </si>
  <si>
    <t>TPN-271374</t>
  </si>
  <si>
    <t>Assist in covering City personnel costs for all departments except for the Water Department personnel</t>
  </si>
  <si>
    <t>TPN-042798</t>
  </si>
  <si>
    <t>Off Street Parking</t>
  </si>
  <si>
    <t>Support of downtown off street parking management program</t>
  </si>
  <si>
    <t>TPN-042797</t>
  </si>
  <si>
    <t>Support of Beulah Park capital improvements</t>
  </si>
  <si>
    <t>TPN-042795</t>
  </si>
  <si>
    <t>Support of Transportation capital projects</t>
  </si>
  <si>
    <t>TPN-042794</t>
  </si>
  <si>
    <t>General Materials</t>
  </si>
  <si>
    <t>Acquisition of general materials and services in response to the COVID Pandemic</t>
  </si>
  <si>
    <t>TPN-042792</t>
  </si>
  <si>
    <t>Miscellaneous expenses related to activities in support of COVID Pandemic response</t>
  </si>
  <si>
    <t>TPN-042790</t>
  </si>
  <si>
    <t>Porta Potty Rental</t>
  </si>
  <si>
    <t>Rental of Porta Potty facilities in Parks and other public locations in response to COVID pandemic restrictions</t>
  </si>
  <si>
    <t>TPN-042788</t>
  </si>
  <si>
    <t>Support for Senior Housing Support</t>
  </si>
  <si>
    <t>TPN-042787</t>
  </si>
  <si>
    <t>Stewart Park EDA Sport Grant Development</t>
  </si>
  <si>
    <t>Grant writing services for development of a Grant for Stewart Park.</t>
  </si>
  <si>
    <t>TPN-089641</t>
  </si>
  <si>
    <t>CC-Food Programs</t>
  </si>
  <si>
    <t>Secure food storage, kitchen and distribution center for the Rufus Food pantry.</t>
  </si>
  <si>
    <t>TPN-039723</t>
  </si>
  <si>
    <t>TPN-078600</t>
  </si>
  <si>
    <t>Rehabilitation of Well #1 of 3 wells that provide drinking water to the City of St Paul, Oregon. Water Permit #T-13420 State of Oregon.</t>
  </si>
  <si>
    <t>TPN-133074</t>
  </si>
  <si>
    <t>After claiming the standard allowance, the City of Sandy is reporting expenditures related to the provision of government services, specifically for the police services during this reporting window.</t>
  </si>
  <si>
    <t>TPN-081029</t>
  </si>
  <si>
    <t>Scappoose SLFRF Government Services Project</t>
  </si>
  <si>
    <t>Revenue replacement funds are allocated to general governmental services provided by our jurisdiction, included but not limited to maintenance and repairs to City facilities, financial support for retaining employees, replacement of water meters, and to pandemic related expenses that provide for the mitigation and mediation of the negative economic impacts of Covid-19 public health and emergency.</t>
  </si>
  <si>
    <t>TPN-155551</t>
  </si>
  <si>
    <t>Sewer Lift Station Pump Replacement</t>
  </si>
  <si>
    <t>A Pump for Beech Street Sewer Lift Station</t>
  </si>
  <si>
    <t>TPN-229791</t>
  </si>
  <si>
    <t>NW 1st Avenue Sewer Line Replacement</t>
  </si>
  <si>
    <t>40+ year old Sewer Line Replacement off of NW 1st Ave. Scio Oregon:  450 LF, sewer main line cleanout, 110 LF of lateral replacement, lateral cleanout, sewer manhole lining, miscellaneous demolition and site preparation</t>
  </si>
  <si>
    <t>TPN-122171</t>
  </si>
  <si>
    <t>These funds were to replace lost revenue.</t>
  </si>
  <si>
    <t>TPN-039767</t>
  </si>
  <si>
    <t>TPN-273512</t>
  </si>
  <si>
    <t>Procurement of park land</t>
  </si>
  <si>
    <t>TPN-227148</t>
  </si>
  <si>
    <t>General improvements to existing infrastructure from previous fiscal years neglected and to meet DEQ standard requirement</t>
  </si>
  <si>
    <t>TPN-260309</t>
  </si>
  <si>
    <t>Winter run off/Lagoon flood</t>
  </si>
  <si>
    <t>This is included in the first project</t>
  </si>
  <si>
    <t>TPN-093269</t>
  </si>
  <si>
    <t>TPN-157548</t>
  </si>
  <si>
    <t>Communication with citizens</t>
  </si>
  <si>
    <t>Communication equipment for citizens to address City Council.</t>
  </si>
  <si>
    <t>TPN-227246</t>
  </si>
  <si>
    <t>Communication for emergencies with citizens for reader board</t>
  </si>
  <si>
    <t>TPN-265686</t>
  </si>
  <si>
    <t>City of Shady Cove, Demo Phase I</t>
  </si>
  <si>
    <t>Demolition of large house and 3 sheds. Structures are to be demolished, and all material deposed of. Dumpsters and haul off included in price. Power disconnects prior to demo included. Electrical and plumbing to demo included. Electrical and plumbing to be terminated at ground level.</t>
  </si>
  <si>
    <t>TPN-285028</t>
  </si>
  <si>
    <t>Park Demo Phase II</t>
  </si>
  <si>
    <t>Completed demolition of blighted structures on the 2.3-acre parcel along Highway 62, a critical step in transforming the site into a central city park. This phase, part of the project's Phase I and II, involves the careful removal of dilapidated buildings, accompanied by thorough testing for hazardous materials such as lead and asbestos to ensure compliance with environmental and safety regulations. The demolition process, managed by licensed contractors, aims to clear the site efficiently while prioritizing public safety and environmental stewardship, preparing the land for future park amenities like walking paths, a splash pad, and an amphitheater. Funding for this project supports traditional government services, including public infrastructure development, as the park will provide a public recreational space; environmental compliance, through hazardous material testing and remediation; public safety, by eliminating unsafe structures; and community development, fostering civic engagement and economic vitality through a new community landmark. These services align with the city\u2019s mission to enhance resident quality of life and promote Shady Cove as a welcoming destination.</t>
  </si>
  <si>
    <t>TPN-285005</t>
  </si>
  <si>
    <t>Park Purchase</t>
  </si>
  <si>
    <t>The City of Shady Cove has acquired 2.3 acres of strategically located land along Highway 62 to develop a central city park, designed to serve as a cornerstone of community engagement and civic pride. The proposed park will feature modern amenities, including walking paths, picnic areas, a river splash pad, and an amphitheater with a grass area, fostering recreational opportunities and community events for residents and visitors alike. This investment underscores Shady Cove\u2019s dedication to enhancing quality of life and establishing an inviting landmark in the Rogue Valley. Phase I and Phase II of the project will involve the demolition of blighted structures and comprehensive testing for lead and asbestos, ensuring compliance with environmental and safety regulations during the removal of hazardous materials.</t>
  </si>
  <si>
    <t>TPN-284988</t>
  </si>
  <si>
    <t>Community Beautification</t>
  </si>
  <si>
    <t>The petunia hanging baskets along Hwy 62 transform Shady Cove into a more inviting destination, signaling care for the community and its visitors. They\u2019re a small but meaningful touch that enhances the experience of driving through or stopping in Shady Cove, especially for those exploring Southern Oregon\u2019s natural wonders. Baskets have been hung along highway 62 beginning in 2023 and have had funds allocated until 2026.</t>
  </si>
  <si>
    <t>TPN-284975</t>
  </si>
  <si>
    <t>Funds will go towards a new welcome sign at the entrance of the City of Shady Cove. It will be located off HWY 62 at the south end of Shady Cove. The sign will be placed on public land ensuring visibility for Northbound traffic.  It will incorporate the city's new logo and replace the aging sign that is currently at the same location.</t>
  </si>
  <si>
    <t>TPN-291355</t>
  </si>
  <si>
    <t>The Technology Infrastructure Project was designed to make City Council communications accessible to all residents. By implementing high-speed internet, designated cell phone for city business for City Recorder, and a Zoom account to broadcast all city meetings to the people, we raised the bar for transparency and communications between the city and its residents. Residents were able to reach out the the recorder to schedule appointments, and were able to re-watch recordings of meetings they may have missed. This was paramount particularly during the Covid social distancing, and was quickly accepted as the standard for moving forward, even to date.</t>
  </si>
  <si>
    <t>TPN-291354</t>
  </si>
  <si>
    <t>Water Quality Standards</t>
  </si>
  <si>
    <t>The City of Shaniko's Water Quality Standards Project aligned with the Oregon Health Authority standards and with the EPA's Safe Drinking Water Act. We ran a series of water treatment protocols, paired with lab testing of drinking water from various sources to ensure our residents were being provided with clean water from the City's spring boxes to their households and businesses.</t>
  </si>
  <si>
    <t>TPN-263155</t>
  </si>
  <si>
    <t>Revenue loss for general government services including administration, and public works.</t>
  </si>
  <si>
    <t>TPN-155434</t>
  </si>
  <si>
    <t>Police Safety Services</t>
  </si>
  <si>
    <t>This project used $4,415,422.52 in SLFRF funds to maintain critical Public Safety Services and Staffing levels offered to our residents here in the City. Public Safety is a fundamental and critical service to the community and must be maintained as a priority. Additionally, Public Safety is identified as one of the City Council's City-Wide Goals.</t>
  </si>
  <si>
    <t>TPN-133124</t>
  </si>
  <si>
    <t>During COVID the city's financial officer passed away from COVID and front office staff got COVID and lost family as well.  This put business in city hall at a standstill.  As a result accounting and financial activities of the city got severely behind.  The city had volunteers coming in taking utility deposits and trying to get out the utility bills.  This created a back log  of work, and work that was getting done haphazardly.  As a result two years of books became un auditable and the city had to hire a CPA to sort out city funds and get them prepared for audit.  The CPA firm is still working with the city to complete the audit file to go to audit and setting up best practices for new office staff.</t>
  </si>
  <si>
    <t>TPN-133049</t>
  </si>
  <si>
    <t>New computer's installed and upgraded internet and phone service to accommodate new software to take water and wastewater utility bills on line  and upgrade the accounting software.  Zoom equipment purchased and installed to be able to conduct city council meetings remotely.  CPA services were needed due to COVID's distribution of essential services and lack of general accounting  practices taking place thus inability to perform annual audits.  Staffing became minimal causing payroll issues and an excessive accumulation of overtime  and comp time</t>
  </si>
  <si>
    <t>TPN-042088</t>
  </si>
  <si>
    <t>City of Silverton</t>
  </si>
  <si>
    <t>This is for revenue replacement. Used to continue ongoing City functions and to help fund Civic Project.</t>
  </si>
  <si>
    <t>TPN-212983</t>
  </si>
  <si>
    <t>Food Insecurity with NeighborImpact</t>
  </si>
  <si>
    <t>Funds that will assist in delivering food to those financially impacted by COVID-19</t>
  </si>
  <si>
    <t>TPN-212959</t>
  </si>
  <si>
    <t>Well #3 Improvement</t>
  </si>
  <si>
    <t>This project is to build redundancy in the water distribution system</t>
  </si>
  <si>
    <t>TPN-277213</t>
  </si>
  <si>
    <t>Rev replacement for Water Distribution Utility</t>
  </si>
  <si>
    <t>Replace revenue intended for water distribution  needs</t>
  </si>
  <si>
    <t>TPN-044511</t>
  </si>
  <si>
    <t>SW2101</t>
  </si>
  <si>
    <t>This is a project to supplement conventional electric plant power though photovoltaic power generation.</t>
  </si>
  <si>
    <t>TPN-044238</t>
  </si>
  <si>
    <t>Locust St. Sewer Line Relocation</t>
  </si>
  <si>
    <t>This infrastructure project relocates the only sewer trunk line to the sewer treatment plant for the entire City of Sisters from the along upstream side of the Whychus Creek bridge to underneath Whychus Creek. This project was identified as a high risk of catastrophic damage due to the exposure of the location on the bridge and the nature of a high water event destroying the sewer line and/or ice flow impacting and destroying the line.</t>
  </si>
  <si>
    <t>TPN-137588</t>
  </si>
  <si>
    <t>Street Grading</t>
  </si>
  <si>
    <t>The City of Sodaville is planning to undertake a street grading program pending availability of equipment.</t>
  </si>
  <si>
    <t>TPN-137583</t>
  </si>
  <si>
    <t>The City of Sodaville replaced its programmable logic controller (PLC) for managing drinking water.</t>
  </si>
  <si>
    <t>TPN-131746</t>
  </si>
  <si>
    <t>City of Spray</t>
  </si>
  <si>
    <t>Project was used to retain part-time staff, obtain PPE, and help with administrative costs.</t>
  </si>
  <si>
    <t>TPN-040365</t>
  </si>
  <si>
    <t>TPN-272429</t>
  </si>
  <si>
    <t>Ida Sanitary Sewer Replacement - Phase II</t>
  </si>
  <si>
    <t>Resolution 1081 council approved ARPA funds to Stormwater Fund.\nIda Sanitary Sewer Replacement - Phase II\nConstruct 70 LF 18-inch HDPE storm drainpipe, 10 LF 10-inch PVC storm drainpipe, 136 LF 8-inch storm drainpipe, two type 3 ditch inlets, 1 type CG-2 catch basin, one 48-inch standard manhole.</t>
  </si>
  <si>
    <t>TPN-272420</t>
  </si>
  <si>
    <t>Sanitary Sewer Replacement Phase 2</t>
  </si>
  <si>
    <t>Resolution 1081 council approved ARPA funds to Wastewater Fund.\nIda St Sanitary Sewer Replacement Phase II:\n2,010 LF of 30-inch sanitary pipe, 588 LF of 18-inch sanitary pipe, 78 LF of 8-inch sanitary pipe, 85 LF 6-inch sanitary pipe, 1,095 LF 4-inch sanitary pipe, eight 72-inch and six 48-inch sanitary manholes 60 FL 4-inch water main, 290 LF of 1-inch coper tubing, 1,447 SF of sidewalk and driveway, 250 LF of curb, 4,637 SY of asphalt patching.</t>
  </si>
  <si>
    <t>TPN-272437</t>
  </si>
  <si>
    <t>Ida Pavement and Water System Improvements</t>
  </si>
  <si>
    <t>Resolution 1081 council approved ARPA funds to Stormwater Fund.\nIda Pavement and Water System Improvements\nConstruct 3,250 SY cold plane pavement removal, 900 ton of HMAC over geotextile, 1,100 SF 4-inch PCC sidewalk, 750 SF 6-inch PCC driveway, 10 ADA compliant sidewalk ramps, 250 LF standard curb, 575 LF 10-inch D.I. pipe, 290 LF 8-inch D.I. water pipe, 170 LF 2-inch copper tubing, 155 LF 1-inch copper tubing, 2 fire hydrant assemblies, four 48-inch manholes, 200 LF D.I. storm pipe, 10 catch basins, 950 SY of HMAC trench patching.</t>
  </si>
  <si>
    <t>TPN-275309</t>
  </si>
  <si>
    <t>Revenue Replacement Stormwater</t>
  </si>
  <si>
    <t>Revenue Replacement Resolution 1081 FY24 allocated $300,000 to Stormwater. Two Stormwater projects have been completed and a remaining balance of $132,4700 is the balance left to spent on Stormwater projects.</t>
  </si>
  <si>
    <t>TPN-275979</t>
  </si>
  <si>
    <t>Revenue Replacement council approved funds for Water Fund Slow Sand Filters. One Water Fund Slow Sand Filter project has been completed and the remaining $108,538.70 will be used for Water Fund upgrades.</t>
  </si>
  <si>
    <t>TPN-082241</t>
  </si>
  <si>
    <t>Sand Filter Bed Replacement</t>
  </si>
  <si>
    <t>SLFRF funds used for the Stayton Water Treatment Plant Slow Sand Filter\nBed Re-sanding Project. \n\nThe bidding process was completed and the contract was awarded for the project. \nThis project was completed in June 2022.\n\nThe scope of work included all labor, materials, and equipment necessary to:\n\n1) Remove and stockpile approximately 0.5 feet (890 tons) of existing sand. \n2) Remove and stockpile approximately 1.0 feet (1,780 tons) of existing sand to be reinstalled above the new sand. \n3) Install 4,800 tons (approximately 2.3 to 2.5 feet) of new sand. \n4) Reinstall 1,780 tons of the stockpiled existing sand over the new sand. \n5) All new sand is required to meet the specifications outlined in the contract documents and be approved by the City prior to delivery and placement.</t>
  </si>
  <si>
    <t>TPN-057473</t>
  </si>
  <si>
    <t>City of Sublimity Revenue Replacement</t>
  </si>
  <si>
    <t>This is revenue replacement used to continue ongoing city functions and used for water and street infrastructure capital projects.</t>
  </si>
  <si>
    <t>TPN-079431</t>
  </si>
  <si>
    <t>SLFRF funds used for water and sewer infrastructure.</t>
  </si>
  <si>
    <t>TPN-065377</t>
  </si>
  <si>
    <t>Revenue Replcemt-Homelessness; Tourism; Infrastructure</t>
  </si>
  <si>
    <t>This Revenue Replacement will offset damage done to the tourism industry by COVID, provide Utility Bill Relief to consistuents, improve outdoor community spaces, improve Water Infrastructure and help address increased Homelessness issue seen during COVID.</t>
  </si>
  <si>
    <t>TPN-285411</t>
  </si>
  <si>
    <t>TPN-087265</t>
  </si>
  <si>
    <t>ARPA Premiums</t>
  </si>
  <si>
    <t>Employees who worked during the COVID-19 pandemic were given 5% of their base pay in the form of a premium. Employees who worked the entire period, 16 months from March 2020 to June 2021, received the entire 5% of annual base pay. Premiums were prorated to employees who served less than the 16 months up to June 2021. Those hired after June 2021 received no premium.</t>
  </si>
  <si>
    <t>TPN-088472</t>
  </si>
  <si>
    <t>Water Treatment Plant Emergency Generator</t>
  </si>
  <si>
    <t>The City's Water Treatment Plant does not have any resiliency should the plant lose power. There is enough water in the system to maintain water distribution to the community for three days. This project will seek to engineer a backup solution and construct power backup at the treatment plant.</t>
  </si>
  <si>
    <t>TPN-088467</t>
  </si>
  <si>
    <t>Small Diameter Water Main Replacements</t>
  </si>
  <si>
    <t>The City has approximately 5 miles of small diameter water mains that are 80+ years old, are not scaled appropriately for mains and are corroded and leaking.</t>
  </si>
  <si>
    <t>TPN-124706</t>
  </si>
  <si>
    <t>Government services: general staff</t>
  </si>
  <si>
    <t>TPN-124683</t>
  </si>
  <si>
    <t>Purchasing of audio, video, and presentation equipment to allow public access to City meetings via Zoom, rather than only in-person.</t>
  </si>
  <si>
    <t>TPN-223961</t>
  </si>
  <si>
    <t>Historic Town Hall</t>
  </si>
  <si>
    <t>Historic Town Hall restoration and foundation repair will restore the historic building that holds the City's meetings.</t>
  </si>
  <si>
    <t>TPN-223943</t>
  </si>
  <si>
    <t>Skate Park Resurface</t>
  </si>
  <si>
    <t>Resurface our current skatepark. The surface of our current skatepark is in disrepair. Causing the City to close off the park. This will fix the surface problems, and allow the citizens to utilize this space.</t>
  </si>
  <si>
    <t>TPN-223924</t>
  </si>
  <si>
    <t>Systemwide Meter Replacement</t>
  </si>
  <si>
    <t>Replace systemwide water metering system. 80% of our meters are all over 18 years old, and require monthly monitoring by Public Work. We will be going to an AMI system that will allow customers to monitor their usage, and allow for more accurate metering of our water.</t>
  </si>
  <si>
    <t>TPN-081196</t>
  </si>
  <si>
    <t>Telework Equipment</t>
  </si>
  <si>
    <t>Telework equipment (laptops) for employees so they could work from home to reduce the likelihood of exposure to COVID-19 (went fully remote during Omicron surge).</t>
  </si>
  <si>
    <t>TPN-081174</t>
  </si>
  <si>
    <t>Purchased and installed AEDs in all city facilities and police vehicles to better respond to heart issues, which have increased in incidence since COVID-19.</t>
  </si>
  <si>
    <t>TPN-140513</t>
  </si>
  <si>
    <t>Street &amp; Sewer Safety Project</t>
  </si>
  <si>
    <t>The Street fund received $46,720.06 to plan out the coverage of a deep drainage ditch and add a sidewalk to improve city safety. The sewer fund received $252468.74 to fund the pumping of individual septic tanks that are part of our STEP sewer system that the city operates.</t>
  </si>
  <si>
    <t>TPN-126345</t>
  </si>
  <si>
    <t>City Of The Dalles Project Government Services</t>
  </si>
  <si>
    <t>Northern Wasco County Parks &amp; Recreation in the amount of $400,000 for support services for Sorosis Park Rehabilitation phase 1 project for irrigation design, earthwork and replanting of the park.\nMCAC will utilize the funding to develop a Navigation Center in the Dalles which will include a 36-bed shelter site for the houselessness.</t>
  </si>
  <si>
    <t>TPN-201120</t>
  </si>
  <si>
    <t>Parking Lot 600 East 3rd St.</t>
  </si>
  <si>
    <t>Individually and collectively, those projects should result in substantial investment in our\ndowntown \u2013 new businesses, new housing, increased tax revenue, and an increase in\nresidents and employees who will work, live, and more often play in our downtown and\nsupport local businesses. One consideration relating to those developments is their impact\non downtown parking demand.</t>
  </si>
  <si>
    <t>TPN-201117</t>
  </si>
  <si>
    <t>The Dalles Navigation Center</t>
  </si>
  <si>
    <t>MCCAC will be utilizing the ARPA resources to develop a Navigation Center in The Dalles. The Navigation Center will include co-location of MCCAC's non-congregate 36-bed shelter site, MCCAC\u2019s administrative offices and partner agency offices.</t>
  </si>
  <si>
    <t>TPN-201113</t>
  </si>
  <si>
    <t>The Dalles Traffic Sign Upgrades</t>
  </si>
  <si>
    <t>Purchase and install traffic signs which provide greater safety such as lighted Stop signs and driver feedback radar speed signs.  Locations to be selected by the City\u2019s Traffic Safety Commission.</t>
  </si>
  <si>
    <t>TPN-279427</t>
  </si>
  <si>
    <t>12th St. Sidewalk</t>
  </si>
  <si>
    <t>Storm and sidewalk improvement</t>
  </si>
  <si>
    <t>TPN-279381</t>
  </si>
  <si>
    <t>Orthophoto Project</t>
  </si>
  <si>
    <t>Areal imagery project that is enhnacing the functionality of the cities GIS system</t>
  </si>
  <si>
    <t>TPN-279339</t>
  </si>
  <si>
    <t>City Wide Digitization Project</t>
  </si>
  <si>
    <t>Converting physical records into digital formats, enabling easier access, storage, and management of information.</t>
  </si>
  <si>
    <t>TPN-279301</t>
  </si>
  <si>
    <t>The Dalles Radio Maintenance</t>
  </si>
  <si>
    <t>To repair and replace the radios that were not working well at the police department to allow officer communication in time of need</t>
  </si>
  <si>
    <t>TPN-279279</t>
  </si>
  <si>
    <t>The Dalles Police Body Armor/Evidence Room</t>
  </si>
  <si>
    <t>To purchase safety vest for the police department.  To also provide fridge for evidence room for drugs at the police department</t>
  </si>
  <si>
    <t>TPN-056797</t>
  </si>
  <si>
    <t>Outpatient Behavioral Health/Transitional Living</t>
  </si>
  <si>
    <t>Behavioral health services will include brief subsidized outpatient mental health therapy for youth and new mothers wo are not on the Oregon Health Plan.</t>
  </si>
  <si>
    <t>TPN-293204</t>
  </si>
  <si>
    <t>East Gate Lift Station</t>
  </si>
  <si>
    <t>East Gate Lift Station Completed</t>
  </si>
  <si>
    <t>TPN-293203</t>
  </si>
  <si>
    <t>Liberty School Sewer Line</t>
  </si>
  <si>
    <t>Sewer Line replaced connecting to Liberty School</t>
  </si>
  <si>
    <t>TPN-065286</t>
  </si>
  <si>
    <t>Water/WW Emergency Response Coordination Facility</t>
  </si>
  <si>
    <t>Water/WW Emergency Response Coordination Facility.\nAn addition to facilitate emergency operations for the City Water and WW./WW Eastgate Lift  Station</t>
  </si>
  <si>
    <t>TPN-151922</t>
  </si>
  <si>
    <t>Inflow and Infiltration Prevention</t>
  </si>
  <si>
    <t>Inflow and Infiltration prevention by repairing and line mains and manholes</t>
  </si>
  <si>
    <t>TPN-151896</t>
  </si>
  <si>
    <t>Fire and EMS services</t>
  </si>
  <si>
    <t>TPN-151861</t>
  </si>
  <si>
    <t>Allocate to Police Overtime during pandemic</t>
  </si>
  <si>
    <t>TPN-070553</t>
  </si>
  <si>
    <t>Repair/replace sewer lines to limit inflow and infiltration</t>
  </si>
  <si>
    <t>TPN-070451</t>
  </si>
  <si>
    <t>Employee Payments</t>
  </si>
  <si>
    <t>Payment to workers</t>
  </si>
  <si>
    <t>TPN-148632</t>
  </si>
  <si>
    <t>Police Services FY 2022-2023</t>
  </si>
  <si>
    <t>Provision Police Services.</t>
  </si>
  <si>
    <t>TPN-079646</t>
  </si>
  <si>
    <t>TPN-157720</t>
  </si>
  <si>
    <t>To cover costs to provide government services, including general government administration, project administration and public safety expenditures.</t>
  </si>
  <si>
    <t>TPN-157691</t>
  </si>
  <si>
    <t>Premium Pay for On-Site Workers</t>
  </si>
  <si>
    <t>Premium pay for those employees that were required to be on-site and unable to work remotely</t>
  </si>
  <si>
    <t>TPN-157668</t>
  </si>
  <si>
    <t>Las Casitas Park Renovation</t>
  </si>
  <si>
    <t>Renovation of park serving underserved population in City's Qualified Census Tract</t>
  </si>
  <si>
    <t>TPN-277135</t>
  </si>
  <si>
    <t>Trail and Park adjacent to Affordable Housing Project</t>
  </si>
  <si>
    <t>Trail and park amenities adjacent to Affordable Housing complex</t>
  </si>
  <si>
    <t>TPN-277108</t>
  </si>
  <si>
    <t>ADA and Public Building Safety Improvements</t>
  </si>
  <si>
    <t>ADA Improvements and Safety Improvements to public buildings</t>
  </si>
  <si>
    <t>TPN-072274</t>
  </si>
  <si>
    <t>Affordable Housing Water Infrastructure</t>
  </si>
  <si>
    <t>Construct Water Infrastructure needed for Affordable Housing Project</t>
  </si>
  <si>
    <t>TPN-229110</t>
  </si>
  <si>
    <t>Upsizing of the storm drains is necessary to alleviate the flooding issues.</t>
  </si>
  <si>
    <t>TPN-278718</t>
  </si>
  <si>
    <t>OR8200</t>
  </si>
  <si>
    <t>Added Security Fencing &amp; Gate for Public Works employee and equipment safety.</t>
  </si>
  <si>
    <t>TPN-291631</t>
  </si>
  <si>
    <t>Upgrade on Alarms Systems on Water and Waste Water</t>
  </si>
  <si>
    <t>Updating Alarm System on the Water System and Wastewater</t>
  </si>
  <si>
    <t>TPN-291629</t>
  </si>
  <si>
    <t>GIS Conversion &amp; High Accuracy Inventory Maps</t>
  </si>
  <si>
    <t>GIS Conversion and High-Accuracy Inventory Maps of the waterlines old and new for Ukiah, Oregon</t>
  </si>
  <si>
    <t>TPN-080693</t>
  </si>
  <si>
    <t>Rubber Mulch</t>
  </si>
  <si>
    <t>Purchase 64 sq yds of rubber chips (mulch) for the playground at the City Park.</t>
  </si>
  <si>
    <t>TPN-080612</t>
  </si>
  <si>
    <t>Install security cameras in the City Park for safety of users</t>
  </si>
  <si>
    <t>TPN-050898</t>
  </si>
  <si>
    <t>Revenue Replacement - UBC</t>
  </si>
  <si>
    <t>SLFRF funds will be used as matching funds for construction of Umatilla Business Center. Project anticipated to bid in May 2024.</t>
  </si>
  <si>
    <t>TPN-129967</t>
  </si>
  <si>
    <t>Screen Project</t>
  </si>
  <si>
    <t>New wastewater screen to the treatment plant and building.</t>
  </si>
  <si>
    <t>TPN-129962</t>
  </si>
  <si>
    <t>Hazzard Pay Reimbursement</t>
  </si>
  <si>
    <t>Hazzard pay for qualified full time employees during the pandemic.</t>
  </si>
  <si>
    <t>TPN-261977</t>
  </si>
  <si>
    <t>Revenue Replacement funds were used to maintain current service levels for local government services including water and sewer services, road maintenance within the city, and public safety.</t>
  </si>
  <si>
    <t>TPN-156814</t>
  </si>
  <si>
    <t>City of Unity Water Tower</t>
  </si>
  <si>
    <t>Construct water tower to provide Unity City with water.</t>
  </si>
  <si>
    <t>TPN-231827</t>
  </si>
  <si>
    <t>Upgrade City of Unity Water System- Pump and electrical system replacement</t>
  </si>
  <si>
    <t>TPN-131540</t>
  </si>
  <si>
    <t>City of Vale Government Services</t>
  </si>
  <si>
    <t>Expenditures for the City of Vale include the following 2 projects. \n\nPurchase of a new ambulance. The ambulance was ordered when Covid-19 first started  and the city was in need of an updated ambulance. This one provides a much larger area to work and an air filtration system to help reduce the transmission of Covid-19. We finally received the ambulance in October 2022. \n\nAdditionally the city is working on a project to update our wastewater master plan to identify areas of concern in our antiquated sewer system and create a plan for mitigation. \n\nThe total cumulative expenditures for this period includes both projects.\n\nIn 2024 the city council approved to use the remaining CSLFRF fund towards the purchase of another new ambulance for the city of Vale Fire and Ambulance department.</t>
  </si>
  <si>
    <t>TPN-139263</t>
  </si>
  <si>
    <t>Veneta Economic Identity Study</t>
  </si>
  <si>
    <t>Hiring a consultant to complete community engagement focused on developing an economic identity for the City of Veneta.</t>
  </si>
  <si>
    <t>TPN-056953</t>
  </si>
  <si>
    <t>Sewer Infrastructure Planning &amp; Implementation</t>
  </si>
  <si>
    <t>Planning, implementation, and buildout of system critical expansion for wastewater treatment plant for the City of Veneta's municipal sewer service.</t>
  </si>
  <si>
    <t>TPN-056945</t>
  </si>
  <si>
    <t>Broadband Planning &amp; Implementation</t>
  </si>
  <si>
    <t>Planning for broadband infrastructure.</t>
  </si>
  <si>
    <t>TPN-057286</t>
  </si>
  <si>
    <t>Rescue Veneta Grants Program</t>
  </si>
  <si>
    <t>This programs provides grants of up to $2,500 to businesses that demonstrate they suffered from the negative economic impacts of the COVID-19 Pandemic.</t>
  </si>
  <si>
    <t>TPN-272055</t>
  </si>
  <si>
    <t>City Utilities:  Water/Sewer infrastructure repairs, inspection and cleaning of drinking water reservoir, purchase of vacuum trailer.  Parks &amp; Recreation:  demolition of derelict structure on city park property</t>
  </si>
  <si>
    <t>TPN-081084</t>
  </si>
  <si>
    <t>Water/sewer infrastructure, park facilities repair and lost revenue, contribution to small business center.</t>
  </si>
  <si>
    <t>TPN-195385</t>
  </si>
  <si>
    <t>Customer Curb Stops (hand valves)</t>
  </si>
  <si>
    <t>Purchase of 500 curb stops (customer hand valves) to replace those currently nonfunctional.</t>
  </si>
  <si>
    <t>TPN-195384</t>
  </si>
  <si>
    <t>Community Organization Recreation and Education Center</t>
  </si>
  <si>
    <t>Purchase of old gymnasium building to rehab as community recreation center</t>
  </si>
  <si>
    <t>TPN-262680</t>
  </si>
  <si>
    <t>We replaced funds that we had to use for upgrades needed. We used the funds for the City Senior Center where meals are supplied to senior citizens, which included new stove and refrigerator. We also replaced water lines and asphalt after the lines were put in.</t>
  </si>
  <si>
    <t>TPN-135769</t>
  </si>
  <si>
    <t>Pubic Safety Services</t>
  </si>
  <si>
    <t>Funds were used to supplement Public Safety salaries for the Police and Fire Departments in the General Fund.  This frees up funds available in the General Fund to provide  governmental services such as police and fire protection and administrative services. These funds were all expended by June 30, 2024, unfortunately due to a data entry error, the first years obligation was not included in the cumulative total in error, which resulted in the total cumulative expenditures being short. All funds were expended prior to June 30, 2024.</t>
  </si>
  <si>
    <t>TPN-080957</t>
  </si>
  <si>
    <t>Water / Sewer Infrastructure</t>
  </si>
  <si>
    <t>Repair/Replacement of old and/or failing water &amp; sewer pipes.</t>
  </si>
  <si>
    <t>TPN-065977</t>
  </si>
  <si>
    <t>Adding bathroom and running water to City Hall</t>
  </si>
  <si>
    <t>TPN-218874</t>
  </si>
  <si>
    <t>Existing Waterline Potholing</t>
  </si>
  <si>
    <t>Provision of government services: drinking water.  To expose (pothole), inspect and refill the pothole. This work will be done in tandem with the Existing Waterline Evaluation (ID: TO-4) which will prepare an evaluation of the existing waterlines in the City, with particular focus on Westfir Road where there have been several recent leaks.</t>
  </si>
  <si>
    <t>TPN-218852</t>
  </si>
  <si>
    <t>Water Management &amp; Conservation Plan</t>
  </si>
  <si>
    <t>Government provision of services: drinking water. Update the City's Water Management and Conservation Plan, which is required every ten years by the  State of Oregon Water Resources Department. An approved WMCP is required to be eligible for grant or loan funding from Water Project Grants and Loans (SB-839 \u2013 Water Supply Development Account).</t>
  </si>
  <si>
    <t>TPN-218845</t>
  </si>
  <si>
    <t>Replace PLC WTP</t>
  </si>
  <si>
    <t>Provision of Government Services: drinking water. The programmable logic controller at the City's water treatment plant failed, making it impossible to read the water level in the water tank that holds the City's drinking water. The full cost of the replacement was higher, but $7,500 was covered by ARPA funds.</t>
  </si>
  <si>
    <t>TPN-218841</t>
  </si>
  <si>
    <t>Mill Site Utility Extension Feasibility Study</t>
  </si>
  <si>
    <t>Government provision of water and sewer services. The project evaluates and prepares a feasibility study to extend sewer and water service to the mill site. Extension of water lines across the mill site will allow eventual looping of the City water system; extension of sewer lines will facilitate the provision of sewer service on the south side of the river where residents have septic systems.</t>
  </si>
  <si>
    <t>TPN-270502</t>
  </si>
  <si>
    <t>Wastewater Facilities Plan</t>
  </si>
  <si>
    <t>Provision of government services: sewer service.  In June 2024 the City received a Clean Water State Revolving Fund planning loan to develop a Wastewater Facilities Plan. The obligated ARPA funds cover the cost of plan development above the $100,000 forgivable loan amount. The purpose of the project is to provide the City with a planning document to determine the required capabilities of the wastewater system, identify current or anticipated deficiencies, review alternative approaches for correcting deficiencies, and develop a Capital Improvement Plan (CIP) for the City\u2019s wastewater utility. This CIP will recommend specific alternatives based on a matrix of cost and non-cost metrics, and when those projects should be completed. The document will be submitted for review and approval by the City and the Oregon Department of Environmental Quality (DEQ).</t>
  </si>
  <si>
    <t>TPN-270465</t>
  </si>
  <si>
    <t>Provision of government services: drinking water. Full inspection of the City's 250,000 gallon steel drinking water reservoir and cleaning of the reservoir floor and walls to remove all sediment and debris.</t>
  </si>
  <si>
    <t>TPN-270403</t>
  </si>
  <si>
    <t>Water Tank Access</t>
  </si>
  <si>
    <t>Provision of government services: drinking water.  The steep, forested road to the city's drinking water tank was barely accessible due to overgrowth of vegetation, affecting inspections and maintenance of the tank and its auxiliary parts . The project allows better vehicle access to the water tank by clearing brush on both sides of the road; cutting and removing logs in the road; clearing debris around water basins; and removing debris in the roadway.</t>
  </si>
  <si>
    <t>TPN-130840</t>
  </si>
  <si>
    <t>Revenue Replacement &amp; Economic Development</t>
  </si>
  <si>
    <t>Revenue Replacement Used - Standard Allowance</t>
  </si>
  <si>
    <t>TPN-151674</t>
  </si>
  <si>
    <t>SLFRF funds used for installation of additional safety upgrades to streets/roads.</t>
  </si>
  <si>
    <t>TPN-248800</t>
  </si>
  <si>
    <t>We installed all new water meters at every property in Weston.</t>
  </si>
  <si>
    <t>TPN-249242</t>
  </si>
  <si>
    <t>Local Business</t>
  </si>
  <si>
    <t>Local Business Revenue Loss Recovery.</t>
  </si>
  <si>
    <t>TPN-249241</t>
  </si>
  <si>
    <t>The city got new speed signs, traffic signal with bigger letters for better visibility.</t>
  </si>
  <si>
    <t>TPN-081398</t>
  </si>
  <si>
    <t>Revenue Replacement-1A</t>
  </si>
  <si>
    <t>SLFRF funds used for staff salaries, replacement and/or upgrading of equipment, installation of additional security features to city owned property(s) and safety upgrades to streets/roads.</t>
  </si>
  <si>
    <t>TPN-089741</t>
  </si>
  <si>
    <t>The City of Wheeler implemented a water meter replacement project to install residential and commercial water meters with an automatic (smart) meter reading system. Water meters are used to measure the amount of water delivered to our customers. Replacing old water meters with new smart meters will ensure the City can accurately track water usage while reducing maintenance work.</t>
  </si>
  <si>
    <t>TPN-288132</t>
  </si>
  <si>
    <t>Water Treatment -Water system Infrastructure</t>
  </si>
  <si>
    <t>Water Treatment - Water system infrastructure improvements\nRemove Existing Manual Transfer Switch from Hill St Station. Install New ATS - Budget for Additional H-Frame Work to Fit ATS on Existing H-Frame. Install New 150KW Diesel Generator. Having this equipment will allow fire &amp; protection and water service to the hill drive residents when there is loss of power due to inclement weather.  The additional funds will be used for equipment to the water intake infrastructure. Also, construct a new sedimentation pond to reduce sedimentation at the water, treatment plan and extend the useful life of said plant.</t>
  </si>
  <si>
    <t>TPN-081047</t>
  </si>
  <si>
    <t>Willamina Premium Pay</t>
  </si>
  <si>
    <t>Premium pay for City employees that worked in-person and with the public during the pandemic to keep key essential services operating.</t>
  </si>
  <si>
    <t>TPN-081001</t>
  </si>
  <si>
    <t>Willamina Water Meter Replacement</t>
  </si>
  <si>
    <t>Replace all water meters in the City with new, radio read meters.  The water meters were beyond their life expectancy and many were not working properly.</t>
  </si>
  <si>
    <t>TPN-061489</t>
  </si>
  <si>
    <t>Government Services  - Rev Replacement</t>
  </si>
  <si>
    <t>SLFRF funds in support of government services for Parks Maintenance, Community Center, Parks &amp; Recreation, Library, Facilities, Public Works, MuniCourt, GIS, IS, payroll costs.</t>
  </si>
  <si>
    <t>TPN-283601</t>
  </si>
  <si>
    <t>School Street Project</t>
  </si>
  <si>
    <t>Necessary street replacement in conjunction with safe routes to school.</t>
  </si>
  <si>
    <t>TPN-283585</t>
  </si>
  <si>
    <t>Mobile Police Radios</t>
  </si>
  <si>
    <t>Police Radio Repeaters for Law Enforcement Safety.</t>
  </si>
  <si>
    <t>TPN-086611</t>
  </si>
  <si>
    <t>Sewer Siphon Project</t>
  </si>
  <si>
    <t>The current sewer siphon in an integral piece of infrastructure that has reached it's life expectancy.  For the City to maintain functionality, especially through COVID-19, the siphon needs to be replaced.</t>
  </si>
  <si>
    <t>TPN-086542</t>
  </si>
  <si>
    <t>Cyber Security IT</t>
  </si>
  <si>
    <t>Provide better safety and stability for the City's network.  During COVID-19 this allows for safer citizen involvement.</t>
  </si>
  <si>
    <t>TPN-086571</t>
  </si>
  <si>
    <t>The community center houses our vulnerable Senior Center and Teen Center.\nThe building is in need of a new roof to ensure a safe environment for them.</t>
  </si>
  <si>
    <t>TPN-129943</t>
  </si>
  <si>
    <t>Community services and outreach projects, utility payment assistance, filter upgrades for City buildings, business assistance program, retention bonuses for City employees, part-time staff rehiring and training, park improvements</t>
  </si>
  <si>
    <t>TPN-050933</t>
  </si>
  <si>
    <t>Love Santa, Inc.</t>
  </si>
  <si>
    <t>Funding for Love Santa, Inc., a local non-profit that provides food and gifts to families in need at Christmas time. The population being served consists of families who have experienced increased food insecurity due to the pandemic, and the desired outcome is to provide food assistance to as many local families as possible. This outcome will be measured by the number of meals provided.</t>
  </si>
  <si>
    <t>TPN-053196</t>
  </si>
  <si>
    <t>Community Meal Program</t>
  </si>
  <si>
    <t>Provide funds for the Woodburn Community Meal Program through Immanuel Lutheran Church. This project will span multiple fiscal years. The population being served consists of families who have experienced increased food insecurity due to the pandemic, and the desired outcome is to provide food assistance to as many local families as possible. This outcome will be measured by the number of meals provided.</t>
  </si>
  <si>
    <t>TPN-053208</t>
  </si>
  <si>
    <t>Liberty House</t>
  </si>
  <si>
    <t>This project, which will span multiple fiscal years, will provide assistance to children who were negatively impacted by the pandemic through Liberty House, a non-profit child abuse assessment center that serves Marion and Polk Counties. The desired outcome is to help Liberty House expand its services to Woodburn. This will provide a local resource to address the rise in frequency and severity of child abuse that has occurred as a result of the pandemic. This outcome will be measured by the number of children assisted by the local Liberty House location that is established from this funding.</t>
  </si>
  <si>
    <t>TPN-152070</t>
  </si>
  <si>
    <t>Utility Assistance Private 2023</t>
  </si>
  <si>
    <t>Payment of electrical, natural gas and waste disposal utility fees owned by private firms.</t>
  </si>
  <si>
    <t>TPN-152060</t>
  </si>
  <si>
    <t>Utility Assistance Public 2023</t>
  </si>
  <si>
    <t>Funding of utility bills for water, sewer and street municipal utilities</t>
  </si>
  <si>
    <t>TPN-227088</t>
  </si>
  <si>
    <t>Provision of police services via a contract with Multnomah County Sheriffs office.  Services include Patrol, Major Crimes Team, Domestic Violence/Gun Dispossession supervision, Homeless Outreach and Programs Engagement (HOPE), East Metro Gang Enforcement Team, Special Investigations Narcotics Enforcement Team, Vehicle Crimes Team, SWAT and Rapid Response Teams.</t>
  </si>
  <si>
    <t>TPN-227152</t>
  </si>
  <si>
    <t>Reservoir Seismic Inspection</t>
  </si>
  <si>
    <t>Seismic Inspection of Cherry Park Reservoir.</t>
  </si>
  <si>
    <t>TPN-227120</t>
  </si>
  <si>
    <t>Replacement of water and sewer Supervisory Control and Data Acquisition (SCADA) system.  Includes replacement of hardware at wells, reservoirs, pump stations, as well as programming for a new Human Machine Interface (HMI) that provides data, alerts and reports on system activity.  Services provided on contract by RH2 Engineering, Control Systems Northwest, and Global Network Systems.</t>
  </si>
  <si>
    <t>TPN-070997</t>
  </si>
  <si>
    <t>Utility Assistance Private</t>
  </si>
  <si>
    <t>Directly pays private utility bills (electric, natural gas, and waste management) for residents who are already enrolled in a current means tested federal or state program (food stamps, oregon health plan, SSI, WIC, etc).</t>
  </si>
  <si>
    <t>TPN-076537</t>
  </si>
  <si>
    <t>Utility Assistance Public</t>
  </si>
  <si>
    <t>Pays for city utility bills (water, sewer) for residents who apply and are currently enrolled in a means tested state or federal assistance program .</t>
  </si>
  <si>
    <t>TPN-261065</t>
  </si>
  <si>
    <t>Backwash Water Reclamation</t>
  </si>
  <si>
    <t>When the water plant was constructed, it had a method of recycling the backwash water. A few years ago, OHA changed the rules about the point of delivery and the water plant no longer has the capacity to perform this task. This project is to correct the delivery method and once again have the ability to recycle water.</t>
  </si>
  <si>
    <t>TPN-291060</t>
  </si>
  <si>
    <t>Web/IT</t>
  </si>
  <si>
    <t>Revenue loss from Covid in areas of grant income, police revenue, and business licenses coupled with an increased need for city staff and want from the community for online meetings and governmental communications, the City of Yamhill saw a need to increase our cyber security and networking for IT by changing companies which included startup costs and onboarding payments.</t>
  </si>
  <si>
    <t>TPN-291057</t>
  </si>
  <si>
    <t>Payroll Allocation</t>
  </si>
  <si>
    <t>Covering the cost of employees and increasing FTE's after downsizing during the Covid years, while handling loss of revenue in all budgetary funds due to lack of building, development, business, citations and grants, was a necessary expense of SLFRF funds.  SLFRF funds assisted with biweekly payroll as well as stabilized and brought back two FTE positions that were lost to Covid.</t>
  </si>
  <si>
    <t>TPN-291054</t>
  </si>
  <si>
    <t>Due to revenue loss in areas of grant income, land use fees, and police/court fines from Covid and increased usage of utilities - specifically electricity because of online and zoom meetings- SLFRF funds were used to cover the increased cost of utilities.</t>
  </si>
  <si>
    <t>TPN-291042</t>
  </si>
  <si>
    <t>Due to Covid, the City of Yamhill had less revenue income from building and development that would have funded infrastructure improvements.  Since the income from building and development would have been spent on the replacement of water meters for the City of Yamhill, the City of Yamhill chose to spend SLFRF monies on replacing the old water meters in town with new ones to increase efficiency and accuracy.  This project was done over the course of fiscal year 2022-2023.</t>
  </si>
  <si>
    <t>TPN-072339</t>
  </si>
  <si>
    <t>Audio and Video for City Council Chambers</t>
  </si>
  <si>
    <t>The Audio and Video for City Council Chambers project was prompted by HB 2560 which went into effect on 1/1/2022 and required that public meetings must give the public an opportunity to attend by video/virtual means if reasonable.  At that point in time, the City Council Chambers did not have the capability to provide this without a lot of difficulty with hearing the speaker who was attending remotely.\nThe City Council voted on 10/13/2021 to approve the estimate from Design Sound NW for $8,346.51 to add the audio and video equipment to the City Council Chambers that was necessary to facilitate the public meetings both in-person and virtually.\nDesign Sound Northwest came and installed all the video and audio equipment on 12/1/21 \u2013 12/4/21 which provided speakers, mics, a video camera and control panel so that public meetings could be held virtually and in-person without difficulties in hearing the speaker on either side which complies with HB 2560.\nThe implementation of the audio and video described above has successfully allowed anyone to join the public meetings remotely and they are heard very well by the people attending the meeting in-person and the remote attendee can hear the people who are speaking that joined from Zoom or attending in-person.</t>
  </si>
  <si>
    <t>TPN-142741</t>
  </si>
  <si>
    <t>This funding was used at our Water Treatment Plant. We had a mainline break and we were on boil water advisory for 7+ days. This funding allowed us to make the emergency repairs to get potable water back to our users as quickly as possible. Usually, FEMA would have had to step in and help the city with the repairs. Luckily, we were able to immediately start the repairs because of this funding.</t>
  </si>
  <si>
    <t>TPN-229992</t>
  </si>
  <si>
    <t>Water Treatment Plant Master Plan and Wastewater Facilities Plan</t>
  </si>
  <si>
    <t>The Water Master Plan and Wastewater Master Plan is necessary for existing facility evaluation, future planning, regulatory requirements, alternative analysis, and recommended improvements.  These plans are vital for the future growth of the city.</t>
  </si>
  <si>
    <t>TPN-266987</t>
  </si>
  <si>
    <t>Picnic Pavilion</t>
  </si>
  <si>
    <t>Revenue replacement funds were used to support the labor and materials for the construction of a Town-owned picnic pavilion.</t>
  </si>
  <si>
    <t>TPN-212516</t>
  </si>
  <si>
    <t>Number 1</t>
  </si>
  <si>
    <t>Our town has elected to claim the standard  deduction and reimburse the town expenses incurred from March 3, 2021 through April 1, 2024</t>
  </si>
  <si>
    <t>TPN-159424</t>
  </si>
  <si>
    <t>Management Fee</t>
  </si>
  <si>
    <t>Covers payroll via management fee (Grandfather Village has no employees).</t>
  </si>
  <si>
    <t>TPN-134530</t>
  </si>
  <si>
    <t>ARP  Revenue Replacement\nRevenue replacement funds were used to maintain The Towns levels of services. Maintain Parks and solid waste.</t>
  </si>
  <si>
    <t>TPN-129150</t>
  </si>
  <si>
    <t>Our town elected to claim the standard deduction under ARPA Revenue Replacement and reimbursed the town for expenses incurred for the time period of 3/3/21-3/31/23.</t>
  </si>
  <si>
    <t>TPN-228118</t>
  </si>
  <si>
    <t>Walkertown Fire Services/Community Police Services</t>
  </si>
  <si>
    <t>Ongoing expenditure for fire protection services provided to the Town of Walkertown</t>
  </si>
  <si>
    <t>TPN-155700</t>
  </si>
  <si>
    <t>NC109 Traffic Signal and Turn Lane Project</t>
  </si>
  <si>
    <t>Local match for a North Carolina Department of Transportation road widening project at the corner of NC Highway 109 and Motsinger Road.</t>
  </si>
  <si>
    <t>TPN-274264</t>
  </si>
  <si>
    <t>Tabor Woods Mill &amp; Overlay</t>
  </si>
  <si>
    <t>Tabor Woods Subdivision Mill and Overlay Project.   Road surfaces were milled one to two inches deep.  Two inches of asphalt were added to the surfaces.  Roads edges were widened approximately one foot on each side.</t>
  </si>
  <si>
    <t>TPN-088899</t>
  </si>
  <si>
    <t>Sewer System improvements including Inflow and Infiltration study, Manhole rehab project</t>
  </si>
  <si>
    <t>TPN-151106</t>
  </si>
  <si>
    <t>BONUSES PAID TO EMPLOYEES FOR TIME SERVED THROUGH COVID</t>
  </si>
  <si>
    <t>TPN-151082</t>
  </si>
  <si>
    <t>NLFES</t>
  </si>
  <si>
    <t>PURCHASED 40 AIR TANKS FOR THE FIRE SERVICES</t>
  </si>
  <si>
    <t>TPN-151042</t>
  </si>
  <si>
    <t>RIDGE ROAD</t>
  </si>
  <si>
    <t>REPLACED A STORMWATER CULVERT</t>
  </si>
  <si>
    <t>TPN-151591</t>
  </si>
  <si>
    <t>RIDGE ROAD STRUCTURE</t>
  </si>
  <si>
    <t>STORMWATER STRUCTURE PURCHASED FOR RIDGE ROAD</t>
  </si>
  <si>
    <t>TPN-160412</t>
  </si>
  <si>
    <t>GROFF TRACTOR AND EQUIPMENT</t>
  </si>
  <si>
    <t>REPLACED 1999 FRONT WHEEL LOADER</t>
  </si>
  <si>
    <t>TPN-290108</t>
  </si>
  <si>
    <t>Borough Services</t>
  </si>
  <si>
    <t>Expanded government services, hired borough manager, hired office staff, hired 3 full time public works employees, equipment costs.</t>
  </si>
  <si>
    <t>TPN-129448</t>
  </si>
  <si>
    <t>Main Street Plaza Pocket Park</t>
  </si>
  <si>
    <t>Converting a vacant lot into a outdoor patio/seating area with a small amphitheater and public restrooms to compliment the local Trail</t>
  </si>
  <si>
    <t>TPN-129434</t>
  </si>
  <si>
    <t>Upgrade to Community Park</t>
  </si>
  <si>
    <t>Paved and added a handicapped parking spot as well as drainage to our Community Park</t>
  </si>
  <si>
    <t>TPN-087670</t>
  </si>
  <si>
    <t>Upgrade to Infracstructure</t>
  </si>
  <si>
    <t>Repair and/or replacement of sidewalks and streets</t>
  </si>
  <si>
    <t>TPN-051108</t>
  </si>
  <si>
    <t>Township using the ARP for sewer repairs to sanitary sewer system, MS4 Pollution Reduction Project, and other general expenditures.</t>
  </si>
  <si>
    <t>TPN-286380</t>
  </si>
  <si>
    <t>Electric Panel Replacement</t>
  </si>
  <si>
    <t>The Headworks building has 3 Gorman Rupp non-clog self-priming pumps that pump the influent wastewater into the SBR treatment basins.  The control panel for the three pumps failed, halting the automatic operation of the pump and requiring manual operation of the pumps 24 hours a day.  The environment in the headworks Building is greatly influenced by raw sewage flowing in open channels in the building.  Wastewater is pretreated in the channels and gases and odors are emitted from the open channels.  These gases are detrimental to the longevity of the equipment in the building and the staff\u2019s ability to enter the building to operate and maintain the equipment inside the building.  The Headworks Building systems include an exhaust fan and a unit heat that allow for control of the environment.  The gases from the raw sewage in the building are a potential hazard to the staff and may result in the building of explosive gases in the building if the exhaust fan is not properly operating.  The replacement of the control panel on the exterior wall of the Headworks Building removed the panel from the corrosive and potentially explosive gaseous environment inside the building and allowed for a new power supply circuit from the electrical distribution panel to the new Gorman Rupp Control Panel for the pumps.</t>
  </si>
  <si>
    <t>TPN-286132</t>
  </si>
  <si>
    <t>Emergency Management Portable Radio</t>
  </si>
  <si>
    <t>The Dauphin Middle Paxton Township Fire Company and the Middle Paxton Township Emergency Coordinator reported that the radios for the emergency coordinators were outdated and no longer working properly.  The Fire Company and Emergency Coordinator serve two local municipalities, Middle Paxton Township and the Dauphin Borough.  Middle Paxton Township appoints the Emergency Management Coordinator and Dauphin Borough appoints the Deputy Emergency Management Coordinator.  Middle Paxton Township\u2019s Board of Supervisors voted to replace the radio for the Emergency Management Coordinator.  Dauphin Borough Council voted to approve the purchase of a new radio for the Deputy Emergency Management Coordinator to support and enhance the communication for emergency services within the two municipalities.</t>
  </si>
  <si>
    <t>TPN-063558</t>
  </si>
  <si>
    <t>Funds used for Parks and Infrastructure</t>
  </si>
  <si>
    <t>TPN-291738</t>
  </si>
  <si>
    <t>Middlebury Township</t>
  </si>
  <si>
    <t>We tarred and chipped roads that were gravel.  This improved the road quality and life for the roads and kept residents pleased with improvements.</t>
  </si>
  <si>
    <t>TPN-134485</t>
  </si>
  <si>
    <t>Installed Pipes and boxes for drainage . Base course, wearing course  and bituminous on Marina Lane T438 ($101,453.28) Full depth reclamation  of roadway and   applied an asphalt seal coat to Orchard Drive T356.  ($47,604.42) Flake Calcium Chloride applied to all Township dirt roads for dust control ($9497.14)</t>
  </si>
  <si>
    <t>TPN-055861</t>
  </si>
  <si>
    <t>Premium pay for workers. 3 Full time employees received 6% of their salary as follows: Susan Smith Sec/Treas-$3,213.60; Michael Cupinski Roadworker-$2,486.02; John Walsh Roadmaster-$2,640..78.  (2) Part time employees received $500 each as follows: Larry DePew roadworker -$500; Chad Patton zoning officer-$500</t>
  </si>
  <si>
    <t>TPN-066560</t>
  </si>
  <si>
    <t>Revenue replacement for township services promoting health and safety; Support services to administer the program.</t>
  </si>
  <si>
    <t>TPN-066339</t>
  </si>
  <si>
    <t>Using the funds to provision Government Services to include infrastructure.  Allegheny Township maintains 44 miles of roads.  These funds were wisely used to pave a much needed road. This completed a job that the township never would have been do.</t>
  </si>
  <si>
    <t>TPN-249597</t>
  </si>
  <si>
    <t>The remaining funds $69873.70 has been allocated to the culvert road project scheduled for this Springs.  The road is a State Road that runs through our small town however, the PA Department of Transportation has stated it is of the responsibility of the Borough.  One pipe is currently aluminum and the other stacked stone.  These are to be replaced by concrete.  This is necessary for the state has not taken care of these and it is a main road (Route 94) which is a connector to and from Route 15 and Route 81 for 18-wheeler trucks 24/7.  It not replaced soon the Borough will have a serious issue to have to undertake.  The total cost of the project is estimated at over $350,000.00 which is over half of this small Boroughs current balance of our Borough's Accounts. \n\nThank you!</t>
  </si>
  <si>
    <t>TPN-282389</t>
  </si>
  <si>
    <t>The project utilized $22,128.97 in State and Local Fiscal Recovery Funds (SLFRF) to modernize cybersecurity through investments in hardware, software, and the protection of critical infrastructure. Funds were also used to support general government administration, including but not limited to staffing, key administrative services, and maintenance of administrative facilities.</t>
  </si>
  <si>
    <t>TPN-282383</t>
  </si>
  <si>
    <t>The project utilized $38,780.56 in State and Local Fiscal Recovery Funds (SLFRF) to support maintenance and repair of Borough roads, improving roadway safety and infrastructure longevity.</t>
  </si>
  <si>
    <t>TPN-282376</t>
  </si>
  <si>
    <t>Fire Company Support</t>
  </si>
  <si>
    <t>The project utilized $30,000 in State and Local Fiscal Recovery Funds (SLFRF) to support the local fire company in enhancing fire protection services, including equipment upgrades, training, and emergency response efforts.</t>
  </si>
  <si>
    <t>TPN-133800</t>
  </si>
  <si>
    <t>Contribution to county Broadband Project to assist in bringing Broadband to township.</t>
  </si>
  <si>
    <t>TPN-133793</t>
  </si>
  <si>
    <t>Purchase of a 2008 Peterbuilt Dump Truck to be used for road maintenance and winter snow plowing and cindering.</t>
  </si>
  <si>
    <t>TPN-133790</t>
  </si>
  <si>
    <t>Payment of Needmore Volunteer Fire Company expenditures in order to stay active to protect residents of the township and nearby areas.</t>
  </si>
  <si>
    <t>TPN-211817</t>
  </si>
  <si>
    <t>TPN-249089</t>
  </si>
  <si>
    <t>Township Repairs/updates</t>
  </si>
  <si>
    <t>Township used the money for repairs on the Fire Department, Garage, Sidewalk in front of twp. bldg. needed to be made handicapped correct. New computer system. Sign for in front of fire hall to announce necessary announcements.</t>
  </si>
  <si>
    <t>TPN-230651</t>
  </si>
  <si>
    <t>Emergency Bridge</t>
  </si>
  <si>
    <t>Emergency Bridge Work</t>
  </si>
  <si>
    <t>TPN-230621</t>
  </si>
  <si>
    <t>Used  ARPA Funds to do payroll for the year 2024</t>
  </si>
  <si>
    <t>TPN-158128</t>
  </si>
  <si>
    <t>Continue to pay lease payments and related vehicle expenditures for new police vehicle, which are an ordinary and necessary expenditures of the Borough, as well as other ordinary and necessary expenditures of the Borough due to a COVID related loss of revenue</t>
  </si>
  <si>
    <t>TPN-101389</t>
  </si>
  <si>
    <t>We have acquired a new public works vehicle and leased a new police SUV.  The public works vehicle was purchased at a discount as it was a new never before titled or sold 2015 model. The police SUV is a lease. The upfront lease payment plus the cost of the public works vehicle spent down the first ARPA disbursement</t>
  </si>
  <si>
    <t>TPN-132714</t>
  </si>
  <si>
    <t>Revenue replacement funds were allocated to general government services included but not limited to donation to local fire and emergency services, upgrade &amp; purchase new computers and software, engineering services for pedestrian safety, traffic calming infrastructure projects.</t>
  </si>
  <si>
    <t>TPN-220882</t>
  </si>
  <si>
    <t>Trees were purchased and planted on the levee to help maintain flood control to protect the borough residents and businesses.</t>
  </si>
  <si>
    <t>TPN-220851</t>
  </si>
  <si>
    <t>Tenley Park</t>
  </si>
  <si>
    <t>Donation was made to the public recreation park for upgrading and beautification of the park for community use.</t>
  </si>
  <si>
    <t>TPN-220728</t>
  </si>
  <si>
    <t>Purchased a mower to help maintain the levee for flood control to protect the residents of the borough. The mower is also used on the public recreation park used by residents of the borough.</t>
  </si>
  <si>
    <t>TPN-220678</t>
  </si>
  <si>
    <t>Non Profit Fuel Donation</t>
  </si>
  <si>
    <t>Donation to Everett Fire Company to help with fuel costs.</t>
  </si>
  <si>
    <t>TPN-220671</t>
  </si>
  <si>
    <t>Donation to Raystown Ambulance to help with fuel costs.</t>
  </si>
  <si>
    <t>TPN-220600</t>
  </si>
  <si>
    <t>Replaced pumps that provide flood protection for the borough from the Bloody Run Stream.</t>
  </si>
  <si>
    <t>TPN-220595</t>
  </si>
  <si>
    <t>The salt shed where we store the winter road salt for the highway was damaged by a fallen tree and had to be rebuilt.</t>
  </si>
  <si>
    <t>TPN-265645</t>
  </si>
  <si>
    <t>Provide funds to reimburse fuel expense for the Everett Volunteer Fire Company</t>
  </si>
  <si>
    <t>TPN-265642</t>
  </si>
  <si>
    <t>provide funding for fuel expense for the local ambulance service</t>
  </si>
  <si>
    <t>TPN-266931</t>
  </si>
  <si>
    <t>Borough Garage</t>
  </si>
  <si>
    <t>Funds used to build a garage for the borough to store the mower, street sweeper, dump truck and other equipment used to maintain the borough streets and levee of Everett.</t>
  </si>
  <si>
    <t>TPN-080828</t>
  </si>
  <si>
    <t>Police coverage, Fire Department Donations, Community Center Donations</t>
  </si>
  <si>
    <t>TPN-290984</t>
  </si>
  <si>
    <t>Snow Removal/Dump Truck</t>
  </si>
  <si>
    <t>Purchase of a new truck outfitted as a dump and for snow removal.</t>
  </si>
  <si>
    <t>TPN-052141</t>
  </si>
  <si>
    <t>Multiple Separate Storm Sewer System (MS4) program</t>
  </si>
  <si>
    <t>Our proposed use of funds is to complete our 2018-2023 Municipal Separate Storm Sewer System (MS4) Pollutant Reduction Plan (PRP) requirements. The MS4 program mandates that Municipalities who\u2019s storm sewer system discharges to impaired waters, reduce sediment pollution from the MS4 by 10% and phosphorus pollution by 5%.  The Borough\u2019s PRP proposes completing these requirements primarily by completing a stream restoration project on municipal owned property.  The project is currently in the permitting phase with initial design and permit preparation completed. Construction to take place pending permit approvals. Initial engineering design and permitting expenditures total $66,173.95 to date.</t>
  </si>
  <si>
    <t>TPN-294715</t>
  </si>
  <si>
    <t>DEEMSTON BOROUGH ARPA</t>
  </si>
  <si>
    <t>PETERBILT TRUCK REPAIR $8487.96, CPA AUDIT PREP $9500.00, GARAGE DOORS, $1469.00, EXCAVATING - HASTINGS RD $28257.12, MCMILLEN ENGINEERING $1346.91, LIBRARY DONATIONS, $4000.00, FIRE COMPANY DONATION $8000, DOUBLE D'S PLUMBING $10,500.00, WEBSITE CREATION $319.12, QUICKBOOKS TRAINING, $1140.00 REVENUE REPLACEMENTS (WASHINGTON FINANCIAL) $8000.00</t>
  </si>
  <si>
    <t>TPN-139444</t>
  </si>
  <si>
    <t>Borough of Cokeburg</t>
  </si>
  <si>
    <t>Revenue recipiant funds are allocated for provision of general government services</t>
  </si>
  <si>
    <t>TPN-264293</t>
  </si>
  <si>
    <t>Funds were utilized to repair and update municipal building including updates to heating system, structure, ADA accessibility, sidewalks and alarm systems. Improvements made to park. Technology upgrades.</t>
  </si>
  <si>
    <t>TPN-124501</t>
  </si>
  <si>
    <t>2022 pool renovations</t>
  </si>
  <si>
    <t>Donation to community pool for renovations.</t>
  </si>
  <si>
    <t>TPN-124492</t>
  </si>
  <si>
    <t>2022-2023 emergency services</t>
  </si>
  <si>
    <t>Donations to Fire and Ambulance services</t>
  </si>
  <si>
    <t>TPN-197172</t>
  </si>
  <si>
    <t>Purchase a dump truck, purchase a hot box, purchase a lawn mower, purchase a loader, donate to the library, purchase playground equipment</t>
  </si>
  <si>
    <t>TPN-264717</t>
  </si>
  <si>
    <t>We purchased park benches, created a walking path, fixed and relined a tennis/pickleball court, purchased chain saws, road saw, tamper and repairs to our furnace.</t>
  </si>
  <si>
    <t>TPN-294697</t>
  </si>
  <si>
    <t>IT renewals and Domain name</t>
  </si>
  <si>
    <t>IT yearly renewals and domain renewals</t>
  </si>
  <si>
    <t>TPN-294696</t>
  </si>
  <si>
    <t>Roof repair and inside repair of Borough building</t>
  </si>
  <si>
    <t>TPN-294695</t>
  </si>
  <si>
    <t>Generator system</t>
  </si>
  <si>
    <t>Generator gas line and new system</t>
  </si>
  <si>
    <t>TPN-294693</t>
  </si>
  <si>
    <t>Software and Camera Upgrades</t>
  </si>
  <si>
    <t>TPN-132982</t>
  </si>
  <si>
    <t>2021 CAT Grader</t>
  </si>
  <si>
    <t>Stonycreek Township purchased a 2021 CAT Grader in August 2022</t>
  </si>
  <si>
    <t>TPN-290420</t>
  </si>
  <si>
    <t>ADA upgrade</t>
  </si>
  <si>
    <t>Additional expence of ADA compliance project</t>
  </si>
  <si>
    <t>TPN-290315</t>
  </si>
  <si>
    <t>Municipal Building ADA compliance</t>
  </si>
  <si>
    <t>ADA upgrade to Leroy Township Municipal office</t>
  </si>
  <si>
    <t>TPN-290312</t>
  </si>
  <si>
    <t>Fire Contract for 2023</t>
  </si>
  <si>
    <t>Leroy Township Fire Contract for 2023</t>
  </si>
  <si>
    <t>TPN-290310</t>
  </si>
  <si>
    <t>Leroy Township Fire Contract</t>
  </si>
  <si>
    <t>TPN-260926</t>
  </si>
  <si>
    <t>STEDC Allocation</t>
  </si>
  <si>
    <t>Project cancelled</t>
  </si>
  <si>
    <t>TPN-260924</t>
  </si>
  <si>
    <t>Revenue Replacement - Infrastructure</t>
  </si>
  <si>
    <t>The funds were used to replace revenue lost during the pandemic that was directly earmarked for public road restoration.</t>
  </si>
  <si>
    <t>TPN-276887</t>
  </si>
  <si>
    <t>Revenue Replacement - Infrastructure II</t>
  </si>
  <si>
    <t>Replacement of Revenue lost due to the COVID-19 Public Health Emergency</t>
  </si>
  <si>
    <t>TPN-150308</t>
  </si>
  <si>
    <t>TPN-150303</t>
  </si>
  <si>
    <t>TPN-150299</t>
  </si>
  <si>
    <t>TPN-231637</t>
  </si>
  <si>
    <t>Truck Body</t>
  </si>
  <si>
    <t>9.6' Galion Dump Body</t>
  </si>
  <si>
    <t>TPN-231636</t>
  </si>
  <si>
    <t>2023 Ford F600 Chassis Cab</t>
  </si>
  <si>
    <t>TPN-231635</t>
  </si>
  <si>
    <t>TPN-261221</t>
  </si>
  <si>
    <t>Millstone Township Project</t>
  </si>
  <si>
    <t>Payroll, building expenses. year 2022-2023</t>
  </si>
  <si>
    <t>TPN-082782</t>
  </si>
  <si>
    <t>St Clair project 1</t>
  </si>
  <si>
    <t>premium pay of $2.00 per hour up to 500 hrs .\n Engineering ,roads and bridges and drainage we were able to do an additional project</t>
  </si>
  <si>
    <t>TPN-176810</t>
  </si>
  <si>
    <t>The Boro of Blain has a water system but the town does not have a sewer system.  Currently all houses and businesses have either sand mounds or septic systems and many are beginning to fail.  The Borough has retained the services of an Engineering Firm  specializing in "small community waste treatment facilities" to evaluate and work through the process of building a sewer treatment facility for the Borough and surrounding area.</t>
  </si>
  <si>
    <t>TPN-223055</t>
  </si>
  <si>
    <t>Storm Water Line Replacement</t>
  </si>
  <si>
    <t>Replacement of a 48 " storm sewer line on Madison Ave</t>
  </si>
  <si>
    <t>TPN-287284</t>
  </si>
  <si>
    <t>Annual Fireworks</t>
  </si>
  <si>
    <t>The Borough has a annual fireworks demonstration honoring the nations celebration.</t>
  </si>
  <si>
    <t>TPN-287590</t>
  </si>
  <si>
    <t>Cameras Balt and Oak</t>
  </si>
  <si>
    <t>New Cameras for Pollice observation safety</t>
  </si>
  <si>
    <t>TPN-287577</t>
  </si>
  <si>
    <t>CCERT emergency plan</t>
  </si>
  <si>
    <t>Update emergency operations plan</t>
  </si>
  <si>
    <t>TPN-287560</t>
  </si>
  <si>
    <t>TPN-287506</t>
  </si>
  <si>
    <t>Non-Profit covid recovery</t>
  </si>
  <si>
    <t>Arpa 501 c3 revenue replacement</t>
  </si>
  <si>
    <t>TPN-287484</t>
  </si>
  <si>
    <t>Payroll Covid</t>
  </si>
  <si>
    <t>Covid hazard pay staff</t>
  </si>
  <si>
    <t>TPN-287435</t>
  </si>
  <si>
    <t>Property Abatement 32 Mill Street/Bio Hzrd.</t>
  </si>
  <si>
    <t>Remove debris on 32 Mill Street</t>
  </si>
  <si>
    <t>TPN-287420</t>
  </si>
  <si>
    <t>Driveway Repairs</t>
  </si>
  <si>
    <t>Repairs to common driveways</t>
  </si>
  <si>
    <t>TPN-287391</t>
  </si>
  <si>
    <t>Sewer repairs and back up to home</t>
  </si>
  <si>
    <t>TPN-287375</t>
  </si>
  <si>
    <t>Remove Hazardous tree branches along Sycamore Road</t>
  </si>
  <si>
    <t>TPN-287402</t>
  </si>
  <si>
    <t>Siding replacement PAL Building</t>
  </si>
  <si>
    <t>Repairs to PAL Building</t>
  </si>
  <si>
    <t>TPN-287350</t>
  </si>
  <si>
    <t>Benches and Trash Cans Baltimore Pike and Springfield Road</t>
  </si>
  <si>
    <t>Replace benches and trash cans along business corridor</t>
  </si>
  <si>
    <t>TPN-287333</t>
  </si>
  <si>
    <t>Youth Association Contribution</t>
  </si>
  <si>
    <t>Revenue assistance 501c3 youth association</t>
  </si>
  <si>
    <t>TPN-287319</t>
  </si>
  <si>
    <t>Curb and sidewalk repairs</t>
  </si>
  <si>
    <t>Curb and sidewalk repairs Baltimore Pike and Erie Ave, Dimond Street.</t>
  </si>
  <si>
    <t>TPN-142846</t>
  </si>
  <si>
    <t>SNOOK ROAD BRIDGE REHABILITATION PROJECT</t>
  </si>
  <si>
    <t>Mobilization/Demobilization. Bridge Superstructure Rehabilitation. Guiderail. Superpave Asphalt Mixture Design, Wearing Course</t>
  </si>
  <si>
    <t>TPN-275064</t>
  </si>
  <si>
    <t>Park playing court renovation and the addition of a pickleball court with a structure to house equipment</t>
  </si>
  <si>
    <t>TPN-274921</t>
  </si>
  <si>
    <t>Renovation of the park playing court with the addition of a pickleball court and a structure to house the equipment.</t>
  </si>
  <si>
    <t>TPN-153079</t>
  </si>
  <si>
    <t>Salt storage building</t>
  </si>
  <si>
    <t>construction of a salt storage unit and garage to store equipment in.  The township's salt truck and tractor that is used to maintain the berms and roadways have been without coverage from the elements . This garage and storage unit has now allowed for storage out of the elements.</t>
  </si>
  <si>
    <t>TPN-064837</t>
  </si>
  <si>
    <t>Salt Storage Unit 2021</t>
  </si>
  <si>
    <t>Build a salt storage unit for road material</t>
  </si>
  <si>
    <t>TPN-231166</t>
  </si>
  <si>
    <t>Upfitting for new Truck</t>
  </si>
  <si>
    <t>Use remaining funds to pay down loan on upfitting for new truck</t>
  </si>
  <si>
    <t>TPN-231162</t>
  </si>
  <si>
    <t>Purchase of Paver</t>
  </si>
  <si>
    <t>TPN-231157</t>
  </si>
  <si>
    <t>JD 6330 Tractor Mower</t>
  </si>
  <si>
    <t>Purchase of  2011 JD 6330 JD Tractor Mower</t>
  </si>
  <si>
    <t>TPN-231154</t>
  </si>
  <si>
    <t>Purchase of New Truck</t>
  </si>
  <si>
    <t>Purchase of new township truck</t>
  </si>
  <si>
    <t>TPN-282603</t>
  </si>
  <si>
    <t>Mahoning Police</t>
  </si>
  <si>
    <t>ongoing public safety in general public and the township offices for resident employees and elected officials</t>
  </si>
  <si>
    <t>TPN-085966</t>
  </si>
  <si>
    <t>upgrades and repairs to better improve the safety and operations of waste water treatment plant to help staff with contracted labor for better public safety with pumps supplies removing waste</t>
  </si>
  <si>
    <t>TPN-219551</t>
  </si>
  <si>
    <t>TPN-051447</t>
  </si>
  <si>
    <t>Covid relief funds were used on eligible items such as, salaries, benefits, and other provisions of government services.</t>
  </si>
  <si>
    <t>TPN-040519</t>
  </si>
  <si>
    <t>Hereford Twp Government Services</t>
  </si>
  <si>
    <t>This project covers general government services such as road work, storm water pipe replacement, creating and implementing an Act 537 plan and support of emergency services, updated equipment, playground deposit, building maintenance \n\n$30,000.00 was obligated  to TWO fire departments 1-25-24\n$151,758.00 was obligated to Deer Country for the 6140 John Deer Tractor 12-16-24\n$103,816.48 was obligated to Stephenson Equipment for the Boom Mower Attachment 12-16-24\n$23,200.00 was obligated to Tim Smith Roofing Equipment for replacement of Maintenance garage roof  11-19-24\n$10,110.98 was obligated to George Ely associates for playground deposit 11-19-24</t>
  </si>
  <si>
    <t>TPN-124284</t>
  </si>
  <si>
    <t>Firehall floors and paint</t>
  </si>
  <si>
    <t>The firehall had their floors redone.  They are waiting for weather to have the outside painted.</t>
  </si>
  <si>
    <t>TPN-234952</t>
  </si>
  <si>
    <t>Summerville</t>
  </si>
  <si>
    <t>This is unfunded therefore nothing was spent.</t>
  </si>
  <si>
    <t>TPN-260561</t>
  </si>
  <si>
    <t>fixing floor</t>
  </si>
  <si>
    <t>Fixed floor for evacuation center at the firehall.  Money was obligated in 2024 but spent and reimbursed in January 2025.</t>
  </si>
  <si>
    <t>TPN-091672</t>
  </si>
  <si>
    <t>Roof, lighting and ice machine</t>
  </si>
  <si>
    <t>Replaced a partial roof for the fire department.  The roof was leaking and needed a full replacement.  An ice machine was procured to replace a broken one.  New lighting was purchased and installed to the inside of the building giving it better illumination.</t>
  </si>
  <si>
    <t>TPN-126679</t>
  </si>
  <si>
    <t>Wide Format Scanner</t>
  </si>
  <si>
    <t>Purchased a wide-format scanner to digitize hundreds of large-format building and subdivision prints for archival purposes.</t>
  </si>
  <si>
    <t>TPN-126671</t>
  </si>
  <si>
    <t>Police ATV Vehicle</t>
  </si>
  <si>
    <t>Purchased a Polaris side-by-side ATV vehicle to enable the township police to patrol and access remote rural areas and the very popular hiking/biking trail that runs through the township.</t>
  </si>
  <si>
    <t>TPN-126647</t>
  </si>
  <si>
    <t>2016 and 2020 Police Vehicles</t>
  </si>
  <si>
    <t>Purchased two used police vehicles from neighboring community for expanded patrolling area.</t>
  </si>
  <si>
    <t>TPN-126636</t>
  </si>
  <si>
    <t>Purchased used police vehicle for transporting K9 and officer.</t>
  </si>
  <si>
    <t>TPN-126630</t>
  </si>
  <si>
    <t>Security Cameras - Municipal Garage</t>
  </si>
  <si>
    <t>Installed security cameras in municipal garage for 24-hour surveillance.</t>
  </si>
  <si>
    <t>TPN-126622</t>
  </si>
  <si>
    <t>Administrative Server</t>
  </si>
  <si>
    <t>Replaced outdated server for administrative staff.</t>
  </si>
  <si>
    <t>TPN-126613</t>
  </si>
  <si>
    <t>Municipal Building Security Upgrades</t>
  </si>
  <si>
    <t>Repaired and improved security system in municipal building.</t>
  </si>
  <si>
    <t>TPN-126501</t>
  </si>
  <si>
    <t>AED Unit - Community Swimming Pool</t>
  </si>
  <si>
    <t>Purchased an AED Unit for use at the community pool owned by a township Volunteer Fire Department.</t>
  </si>
  <si>
    <t>TPN-127286</t>
  </si>
  <si>
    <t>Purchased bucket truck for Public Works Department for tree trimming and pole work.</t>
  </si>
  <si>
    <t>TPN-127274</t>
  </si>
  <si>
    <t>Lucas Machine - Payment #1</t>
  </si>
  <si>
    <t>Total payment towards a Lucas machine for Fire Department, Police and EMS use.</t>
  </si>
  <si>
    <t>TPN-127269</t>
  </si>
  <si>
    <t>2010 Ford Pick-Up- PW Supervisor</t>
  </si>
  <si>
    <t>Purchased a 2010 Ford F-150 for the Public Works Supervisor.</t>
  </si>
  <si>
    <t>TPN-127255</t>
  </si>
  <si>
    <t>Fire Department Contribution - Elizabeth Township #1</t>
  </si>
  <si>
    <t>Contribution to Elizabeth Township Fire Department #1 for equipment and training.</t>
  </si>
  <si>
    <t>TPN-127252</t>
  </si>
  <si>
    <t>Fire Department Contribution - Buena Vista</t>
  </si>
  <si>
    <t>Contribution to Buena Vista Fire Department for equipment and training.</t>
  </si>
  <si>
    <t>TPN-127241</t>
  </si>
  <si>
    <t>Fire Department Contribution - Blaine Hill</t>
  </si>
  <si>
    <t>Contribution to Blaine Hill Fire Department for equipment and training.</t>
  </si>
  <si>
    <t>TPN-127238</t>
  </si>
  <si>
    <t>Jacktown Road Bridge</t>
  </si>
  <si>
    <t>Partial payment of construction of dilapidated bridge at Jacktown Road.</t>
  </si>
  <si>
    <t>TPN-127233</t>
  </si>
  <si>
    <t>Asphalt Pre-Mix Heater</t>
  </si>
  <si>
    <t>Purchase of a pre-mix asphalt heater for road repair and pothole patching.</t>
  </si>
  <si>
    <t>TPN-127230</t>
  </si>
  <si>
    <t>Stoneybrook Stormwater Repair</t>
  </si>
  <si>
    <t>Repair of stormwater outlet, drainage and collapsed hillside.</t>
  </si>
  <si>
    <t>TPN-127209</t>
  </si>
  <si>
    <t>Contribution to Elizabeth Township #1 Fire Department for equipment and training.</t>
  </si>
  <si>
    <t>TPN-127203</t>
  </si>
  <si>
    <t>TPN-127200</t>
  </si>
  <si>
    <t>TPN-220776</t>
  </si>
  <si>
    <t>Pressure washer for cleaning the Elizabeth Township Public Works Department vehicles and equipment.</t>
  </si>
  <si>
    <t>TPN-220758</t>
  </si>
  <si>
    <t>Ford F600 Super Duty Cab</t>
  </si>
  <si>
    <t>New Ford F600 Cab for an Elizabeth Township Public Works Department dump truck.</t>
  </si>
  <si>
    <t>TPN-220737</t>
  </si>
  <si>
    <t>2023 Ford F600 Super Duty Chassis</t>
  </si>
  <si>
    <t>New Ford F600 Chassis for an Elizabeth Township Public Works Department dump truck.</t>
  </si>
  <si>
    <t>TPN-220707</t>
  </si>
  <si>
    <t>F-600 Crew Cab Chassis</t>
  </si>
  <si>
    <t>New chassis for an Elizabeth Township Public Works dump truck.</t>
  </si>
  <si>
    <t>TPN-220699</t>
  </si>
  <si>
    <t>Lee Boy Paver</t>
  </si>
  <si>
    <t>New paver for the Elizabeth Township Public Works Department to pave township roads.</t>
  </si>
  <si>
    <t>TPN-220688</t>
  </si>
  <si>
    <t>Board Chambers Video Conferencing System - Down Payment</t>
  </si>
  <si>
    <t>Down payment for an installed video conferencing system for the Board Chambers in the Elizabeth Township municipal Building.</t>
  </si>
  <si>
    <t>TPN-220677</t>
  </si>
  <si>
    <t>Fire Department #1 Truck Repair</t>
  </si>
  <si>
    <t>Donated funds to the Elizabeth Fire Department #1 for additional repairs to a used pumper truck recently purchased by the department.</t>
  </si>
  <si>
    <t>TPN-220666</t>
  </si>
  <si>
    <t>Replacement garage doors for the Elizabeth Township Public Works garage.</t>
  </si>
  <si>
    <t>TPN-220650</t>
  </si>
  <si>
    <t>2014 Freightliner Bucket Truck</t>
  </si>
  <si>
    <t>Used bucket truck for use by the Elizabeth Township Public Works Department.</t>
  </si>
  <si>
    <t>TPN-220633</t>
  </si>
  <si>
    <t>2019 Ford Explorer Police Cruiser</t>
  </si>
  <si>
    <t>Purchased a used 2019 Police Cruiser for use by the Elizabeth Township Police Department</t>
  </si>
  <si>
    <t>TPN-220962</t>
  </si>
  <si>
    <t>Security cameras for the Elizabeth Township Police Department main office, holding cell, and evidence room.</t>
  </si>
  <si>
    <t>TPN-291291</t>
  </si>
  <si>
    <t>Ford F600 Super Duty Cab #2</t>
  </si>
  <si>
    <t>Partial payment for Public Works Ford F600 Crew Cab #2 Body</t>
  </si>
  <si>
    <t>TPN-080931</t>
  </si>
  <si>
    <t>School Zone Speed Warning Signs</t>
  </si>
  <si>
    <t>Purchased eight (8) Pole-mounted solar school zone speed warning signs for installation at four separate school zones. There are a sign for each traffic direction in each school zone.</t>
  </si>
  <si>
    <t>TPN-091941</t>
  </si>
  <si>
    <t>Funds used for provisions of government services</t>
  </si>
  <si>
    <t>TPN-049874</t>
  </si>
  <si>
    <t>Borough's response to pandemic</t>
  </si>
  <si>
    <t>TPN-291735</t>
  </si>
  <si>
    <t>Carbon Township</t>
  </si>
  <si>
    <t>Used 2005 John Deere 110 Tractor Loader Backhoe\nfor roadwork and aggregates &amp; Township roads</t>
  </si>
  <si>
    <t>TPN-090350</t>
  </si>
  <si>
    <t>Susquehanna Township purchased a backhoe financed in part with ARPA funds categorized as revenue loss.</t>
  </si>
  <si>
    <t>TPN-131726</t>
  </si>
  <si>
    <t>Government Services - Hopewell Township</t>
  </si>
  <si>
    <t>Community Development - New Pavilion for splash pad for public use with seating and community engagement.\nTrunk-Or-Treat event for the community at the community park.\nThree Pickleball Courts added to community park.</t>
  </si>
  <si>
    <t>TPN-091037</t>
  </si>
  <si>
    <t>POLICE CONTRACT</t>
  </si>
  <si>
    <t>TPN-195342</t>
  </si>
  <si>
    <t>New Ambulance Donation</t>
  </si>
  <si>
    <t>This project is to help cover a portion of the cost for Meshoppen Volunteer Fire Company to purchase a new up to date ambulance.</t>
  </si>
  <si>
    <t>TPN-195341</t>
  </si>
  <si>
    <t>This Project is to purchase new grinder pumps and or repair the existing pumps to be reinstalled into the sewer system once the existing pump fails to operate.</t>
  </si>
  <si>
    <t>TPN-052503</t>
  </si>
  <si>
    <t>Windfall Bridge</t>
  </si>
  <si>
    <t>replace Windfall Culvert</t>
  </si>
  <si>
    <t>TPN-238213</t>
  </si>
  <si>
    <t>Sidewalks were in deplorable condition which required them to be replaced.</t>
  </si>
  <si>
    <t>TPN-240230</t>
  </si>
  <si>
    <t>Remodel of Kitchen wall, insulation and dry wall.</t>
  </si>
  <si>
    <t>TPN-291462</t>
  </si>
  <si>
    <t>Replacing equipment with in office</t>
  </si>
  <si>
    <t>TPN-293281</t>
  </si>
  <si>
    <t>Revenue replacement/street lighting and utility expenses</t>
  </si>
  <si>
    <t>TPN-133868</t>
  </si>
  <si>
    <t>Davidson Township Road</t>
  </si>
  <si>
    <t>Road Projects. Whiskey Run Road needs sealed paved and pipes replaced.</t>
  </si>
  <si>
    <t>TPN-088069</t>
  </si>
  <si>
    <t>DTSA</t>
  </si>
  <si>
    <t>Gave Sewer Authority money for damaged pumps.</t>
  </si>
  <si>
    <t>TPN-261298</t>
  </si>
  <si>
    <t>Forkston Twp. Project</t>
  </si>
  <si>
    <t>Bought a generator and equipment for twp. building,  we also gave money to FWM Emergency Ambulance for a new ambulance,  gave donations to FWM Fire Co. and FWM Ambulance. This shows funds were used to fund fire and ambulance and other emergency services</t>
  </si>
  <si>
    <t>TPN-053742</t>
  </si>
  <si>
    <t>Sylvania Borough used the funds for standard allowances including revenue loss, eligible payroll benefits, fire protection, emergency services, building repairs, and other standard allowances allowed.</t>
  </si>
  <si>
    <t>TPN-126705</t>
  </si>
  <si>
    <t>Road Project on Schenck Grove and salaries.</t>
  </si>
  <si>
    <t>TPN-290486</t>
  </si>
  <si>
    <t>Dirt &amp; Gravel</t>
  </si>
  <si>
    <t>Dirt and Gravel project road T-489, Liberty township, Centre County, PA</t>
  </si>
  <si>
    <t>TPN-148669</t>
  </si>
  <si>
    <t>Sampson Street Storm Sewer Lining</t>
  </si>
  <si>
    <t>Restoration of 237 feet of 24 inch storm/combined sewer with cured in place pipe, including inspection , cleaning and emergency repairs. Restore yard with Top Soil sees and straw</t>
  </si>
  <si>
    <t>TPN-268694</t>
  </si>
  <si>
    <t>Security Cameras Surveillance</t>
  </si>
  <si>
    <t>Security System and camera  installed in offices and on streets in town</t>
  </si>
  <si>
    <t>TPN-282606</t>
  </si>
  <si>
    <t>Renovations and repairs to the Veterans Community park</t>
  </si>
  <si>
    <t>TPN-276692</t>
  </si>
  <si>
    <t>Dochter Street</t>
  </si>
  <si>
    <t>Pave Dochter Street and build up around storm drain</t>
  </si>
  <si>
    <t>TPN-229595</t>
  </si>
  <si>
    <t>Demolition of properties abandoned or condemned.</t>
  </si>
  <si>
    <t>TPN-229591</t>
  </si>
  <si>
    <t>Monies provided to fire company for fire and rescue safety for the residents.</t>
  </si>
  <si>
    <t>TPN-229587</t>
  </si>
  <si>
    <t>Wall restructure</t>
  </si>
  <si>
    <t>Replacement of collapsing wall - safety issues</t>
  </si>
  <si>
    <t>TPN-229585</t>
  </si>
  <si>
    <t>Highway repair for safety</t>
  </si>
  <si>
    <t>Highway infrastructure repair and replacement to meet saftey concerns</t>
  </si>
  <si>
    <t>TPN-229584</t>
  </si>
  <si>
    <t>Building renovations</t>
  </si>
  <si>
    <t>Buidling renovations to bring building into compliance with health standards and public safety.</t>
  </si>
  <si>
    <t>TPN-124864</t>
  </si>
  <si>
    <t>SILVER LAKE TWP</t>
  </si>
  <si>
    <t>Road repairs and upgrades, equipment repairs and upgrades and funds to volunteer fire company to assist with equpment upgrades,  this was a huge benefit to the community.</t>
  </si>
  <si>
    <t>TPN-067268</t>
  </si>
  <si>
    <t>REVENUE Replacement</t>
  </si>
  <si>
    <t>Covid relief funds are being used on elegible salaries.</t>
  </si>
  <si>
    <t>TPN-043254</t>
  </si>
  <si>
    <t>Township is spending the funds on Provision of Government Services.  The funds are all used at this time.</t>
  </si>
  <si>
    <t>TPN-293085</t>
  </si>
  <si>
    <t>revenue loss due to covid 19 public health emergency</t>
  </si>
  <si>
    <t>TPN-227606</t>
  </si>
  <si>
    <t>Purchase 2RC Stone for roads</t>
  </si>
  <si>
    <t>TPN-226407</t>
  </si>
  <si>
    <t>Sidewalk Revitalization</t>
  </si>
  <si>
    <t>Repair/ Replace sidewalks that were a safety hazard.</t>
  </si>
  <si>
    <t>TPN-226375</t>
  </si>
  <si>
    <t>Center/Market Parking Lot</t>
  </si>
  <si>
    <t>Geotextile and Stone for empty lot to turn it into public parking lot in the town center.</t>
  </si>
  <si>
    <t>TPN-250011</t>
  </si>
  <si>
    <t>Sylvan Dr surface improvement</t>
  </si>
  <si>
    <t>Paving the north end of Sylvan Dr. The area was approximately 6/10 of a mile.</t>
  </si>
  <si>
    <t>TPN-267568</t>
  </si>
  <si>
    <t>We bought 2 Snowplow Trucks from TriStar Auto Group at the cost of $11,850.00 each on 3/7/2023. Then spreaders for each truck were purchased from J.W. Fleming Inc. for the cost of $30,006.93 each on 4/3/2023. The trucks are used for plowing snow and summer road maintenance. The spreaders are how the salt/cinders are spread onto the road from the back of the truck. The total funds for the 2 trucks and the 2 spreaders were $83,713.86. Leaving the township with $29,161.30 which was used towards the purchase of an Excavator from Forshey's Ag and Industrial Inc. The total cost of the excavator was $74,290.00. The excavator is used for digging and cleaning out ditches, laying pipe down, removing trees, and any type of digging needed.</t>
  </si>
  <si>
    <t>TPN-159150</t>
  </si>
  <si>
    <t>Shrewsbury</t>
  </si>
  <si>
    <t>Tar &amp; Chip various roads within the Township. Possibly help with Bridge project.</t>
  </si>
  <si>
    <t>TPN-148821</t>
  </si>
  <si>
    <t>22 RAM DIESEL</t>
  </si>
  <si>
    <t>Piney Township bought a new 2022 Ram Diesel Truck for road maintenance.</t>
  </si>
  <si>
    <t>TPN-229061</t>
  </si>
  <si>
    <t>Superpave 2023</t>
  </si>
  <si>
    <t>Paved township roads.</t>
  </si>
  <si>
    <t>TPN-155675</t>
  </si>
  <si>
    <t>TPN-281734</t>
  </si>
  <si>
    <t>TPN-057227</t>
  </si>
  <si>
    <t>Colebrook Revenue Replacement</t>
  </si>
  <si>
    <t>Provision of Government Services due to revenue loss. Revenue replacement funds are being used to maintain current levels of services of the local government.</t>
  </si>
  <si>
    <t>TPN-048545</t>
  </si>
  <si>
    <t>TPN-261577</t>
  </si>
  <si>
    <t>Buck Twp. Project</t>
  </si>
  <si>
    <t>Road Maintance  tree removal culvert replacement building repairs</t>
  </si>
  <si>
    <t>TPN-127327</t>
  </si>
  <si>
    <t>TPN-230818</t>
  </si>
  <si>
    <t>The ARP funds were utilized under the provisions of government services for general services including payroll</t>
  </si>
  <si>
    <t>TPN-157525</t>
  </si>
  <si>
    <t>Building Up Grades &amp; Needs</t>
  </si>
  <si>
    <t>Funds was used to upgrade our salt shed with new roof and door and siding, put new metal under pavilion  at our park and upgrade our lawn mower for our park.</t>
  </si>
  <si>
    <t>TPN-218920</t>
  </si>
  <si>
    <t>Road upgrading</t>
  </si>
  <si>
    <t>Upgrading road to push water away from people living along that road way</t>
  </si>
  <si>
    <t>TPN-218919</t>
  </si>
  <si>
    <t>Upgrade Traffic Signals</t>
  </si>
  <si>
    <t>Upgrade by putting in ne traffic lights new traffic signs at a busy intersection with many accidents</t>
  </si>
  <si>
    <t>TPN-271381</t>
  </si>
  <si>
    <t>Cement pad in front of truck hall</t>
  </si>
  <si>
    <t>Pouring a 40'x100' concrete pad in front of Firehouse truck building</t>
  </si>
  <si>
    <t>TPN-271369</t>
  </si>
  <si>
    <t>road sweeper</t>
  </si>
  <si>
    <t>Bought a road sweeper to clean our roads in the township</t>
  </si>
  <si>
    <t>TPN-271366</t>
  </si>
  <si>
    <t>Heating &amp; AC</t>
  </si>
  <si>
    <t>Put a Heating  &amp; cooling ac unit in our meeting room</t>
  </si>
  <si>
    <t>TPN-067492</t>
  </si>
  <si>
    <t>West Burlington Township used funds to cover road projects, road equipment and repairs, fire protection, emergency services, eligible salaries, and other standard allowances.</t>
  </si>
  <si>
    <t>TPN-206196</t>
  </si>
  <si>
    <t>Renovation of old church building into a community building and new roof on Township Building..  Monies have been used to remove an addition and to put a roof on both buildings</t>
  </si>
  <si>
    <t>TPN-262864</t>
  </si>
  <si>
    <t>Revenue Replacement for numerous expenses</t>
  </si>
  <si>
    <t>Revenue replacement for misc. government expenses</t>
  </si>
  <si>
    <t>TPN-161411</t>
  </si>
  <si>
    <t>Newtown Borough Safety</t>
  </si>
  <si>
    <t>Governmental Safety-IT, Police Equipment, Police Vehicle, Extra COVID-19 cleanings in public areas.</t>
  </si>
  <si>
    <t>TPN-240530</t>
  </si>
  <si>
    <t>Revenue Replacement though 3/2023</t>
  </si>
  <si>
    <t>Various services and materials in the provision of government services.</t>
  </si>
  <si>
    <t>TPN-122736</t>
  </si>
  <si>
    <t>Ash Truck Repair</t>
  </si>
  <si>
    <t>Engine repair for ash truck</t>
  </si>
  <si>
    <t>TPN-226020</t>
  </si>
  <si>
    <t>Ash Truck Repair 2</t>
  </si>
  <si>
    <t>Replace tires on the ash truck in order to maintain the streets of the borough</t>
  </si>
  <si>
    <t>TPN-225732</t>
  </si>
  <si>
    <t>Replace computer for police department, replace bullet proof vests for 2 officers and purchase Vascar unit.</t>
  </si>
  <si>
    <t>TPN-225602</t>
  </si>
  <si>
    <t>Replace inlet and culvert headwall to prevent the street from sinking from hard rains</t>
  </si>
  <si>
    <t>TPN-226334</t>
  </si>
  <si>
    <t>Financial support to the local fire department and ambulance service.</t>
  </si>
  <si>
    <t>TPN-274562</t>
  </si>
  <si>
    <t>Civic Center Repairs</t>
  </si>
  <si>
    <t>Financial support to make building repairs to the Civic Center.</t>
  </si>
  <si>
    <t>TPN-160369</t>
  </si>
  <si>
    <t>Park Drainage/Upgrade</t>
  </si>
  <si>
    <t>Add drainage to local park and facilities to prevent water issues. Replaced aging/damaged equipment within park.</t>
  </si>
  <si>
    <t>TPN-075978</t>
  </si>
  <si>
    <t>SUSQUEHANNA DEPOT BORO</t>
  </si>
  <si>
    <t>Reduction of Taxes for Residents of Borough to help offset residents/borough losses</t>
  </si>
  <si>
    <t>TPN-160073</t>
  </si>
  <si>
    <t>Fire Protection Service</t>
  </si>
  <si>
    <t>Support for continued municipal fire protection service for procurement and maintenance of fire fighting equipment.</t>
  </si>
  <si>
    <t>TPN-228538</t>
  </si>
  <si>
    <t>Municipal Safety</t>
  </si>
  <si>
    <t>Mitigating safety and completing repairs issues on municipal property and streets.</t>
  </si>
  <si>
    <t>TPN-081401</t>
  </si>
  <si>
    <t>Purchased annual ambulance subscriptions for all residents of municipality due to income loss during  public health emergency</t>
  </si>
  <si>
    <t>TPN-159181</t>
  </si>
  <si>
    <t>Sewer treatment plant work</t>
  </si>
  <si>
    <t>Replace sewer pump &amp; related work, sewer treatment plant</t>
  </si>
  <si>
    <t>TPN-080897</t>
  </si>
  <si>
    <t>Sewer work</t>
  </si>
  <si>
    <t>Sewer system inspection and cleaning</t>
  </si>
  <si>
    <t>TPN-249588</t>
  </si>
  <si>
    <t>Mower / Renovations</t>
  </si>
  <si>
    <t>Township purchased new mower. Cost $7800.00\nTownship renovated meeting building. Cost $9422.00</t>
  </si>
  <si>
    <t>TPN-289244</t>
  </si>
  <si>
    <t>SUPPLY PURCHASE</t>
  </si>
  <si>
    <t>SUPPLY PURCHASE TO REPLISH SALT AND STONE SUPPLY THAT IS USED YEAR ROUND. AWAITING DELIVERY. TOWNSHIP ACTUALLY INTENDS TO SPEND OVER THE $6300.55 AND WILL HAVE DELIVERY INVOICES AS NEEDED.</t>
  </si>
  <si>
    <t>TPN-289243</t>
  </si>
  <si>
    <t>STORAGE SHED REPAIR</t>
  </si>
  <si>
    <t>TOWNSHIP STORAGE SHED NEEDS NEW ROOF. REPLACEMENT ROOF WAS QUOTED AT 5800.00. SUPERVISORS MOTIONED/APPROVED THE FUTURE PROJECT.</t>
  </si>
  <si>
    <t>TPN-289242</t>
  </si>
  <si>
    <t>TOOL PURCHASE</t>
  </si>
  <si>
    <t>TOOLS PURCHASED THROUGH LONG BARN. INVOICE #347825</t>
  </si>
  <si>
    <t>TPN-289241</t>
  </si>
  <si>
    <t>PLOW REPAIR done by JW Fleming. Inv 52351 and 52444. This repair allowed us to keep up with plowing the roads to ensure safe travel</t>
  </si>
  <si>
    <t>TPN-289240</t>
  </si>
  <si>
    <t>KRFRD Donation</t>
  </si>
  <si>
    <t>Keystone Regional Fire &amp; Rescue Department donation. Funds were donated to KRFRD - this will allow them to put more money towards purchases that help our community.</t>
  </si>
  <si>
    <t>TPN-289239</t>
  </si>
  <si>
    <t>Spinner Rd</t>
  </si>
  <si>
    <t>Spinner Rd project. Road repair to Spinner Rd completed by Knopp &amp; Klatt Excavating Invoice # 16763E $9850.00. Invoice #16795E $9600.00. Invoice #unknown $9200.00. Invoice #unknown $6430.00</t>
  </si>
  <si>
    <t>TPN-294508</t>
  </si>
  <si>
    <t>General government expense for the town.  In 2022, the engineer was paid $2537.00 to do general repairs, the Columbia Gas Company was paid $406.00 for usage at the borough garage. There were equipment repairs done that totalled $2946.68. There was a dumpster rental to clean up the town that cost $1000.00. In 2023, we had fuel costs of $646.72, we also paid Columbia Gas for usage, that was $596.62. Fire hydrant maintenance cost $443.66. Equipment purchases in 2024 were $2961.95.</t>
  </si>
  <si>
    <t>TPN-134601</t>
  </si>
  <si>
    <t>Clymer Township Web site design and cost associated.\nMush Multi-Media Marketing. Check order C&amp;N Bank.</t>
  </si>
  <si>
    <t>TPN-134606</t>
  </si>
  <si>
    <t>Traffic Devices</t>
  </si>
  <si>
    <t>Traffic Devices-Road Signs</t>
  </si>
  <si>
    <t>TPN-134584</t>
  </si>
  <si>
    <t>North Central Sewer Agency Donation</t>
  </si>
  <si>
    <t>TPN-197143</t>
  </si>
  <si>
    <t>Public Works-Sanitation</t>
  </si>
  <si>
    <t>DONATION TO CLYMER TOWNSHIP MUNICIPAL AUTHORITY FOR IMPROVEMENTS.</t>
  </si>
  <si>
    <t>TPN-197141</t>
  </si>
  <si>
    <t>AMBULANCE PUBLIC SAFETY</t>
  </si>
  <si>
    <t>EMT TRAINING INCENTIVE AND DONATION TO SABINSVILLE FIREMEN'S AMBULANCE ASSOCIATION</t>
  </si>
  <si>
    <t>TPN-197139</t>
  </si>
  <si>
    <t>FIRE PUBLIC SAFETY</t>
  </si>
  <si>
    <t>DONATION TO CLYMER HOSE VOLUNTEER FIRE DEPARTMENT</t>
  </si>
  <si>
    <t>TPN-197138</t>
  </si>
  <si>
    <t>purchased road signs</t>
  </si>
  <si>
    <t>TPN-197127</t>
  </si>
  <si>
    <t>Purchased supplies for the highway department.</t>
  </si>
  <si>
    <t>TPN-197126</t>
  </si>
  <si>
    <t>Public Works-Highway</t>
  </si>
  <si>
    <t>Purchased new communication devices for the highway department.</t>
  </si>
  <si>
    <t>TPN-072685</t>
  </si>
  <si>
    <t>Clymer Township Municipal Authority Donation</t>
  </si>
  <si>
    <t>TPN-159409</t>
  </si>
  <si>
    <t>Donation for SCBA - Air Packs for Goodwill Fire Company</t>
  </si>
  <si>
    <t>We gave our town Fire Company (Goodwill Fire Company) donation towards the new air packs that were needed for our entire volunteer fire fighter crew.</t>
  </si>
  <si>
    <t>TPN-159405</t>
  </si>
  <si>
    <t>Donation for New Ambulance</t>
  </si>
  <si>
    <t>We gave $5,000 towards the new Ambulance for Meshoppen since they cover our service area for our residents.</t>
  </si>
  <si>
    <t>TPN-282254</t>
  </si>
  <si>
    <t>Water Upgrades &amp; Repairs</t>
  </si>
  <si>
    <t>Upgrades and repairs necessary to maintain the water system and the reservoir.</t>
  </si>
  <si>
    <t>TPN-177021</t>
  </si>
  <si>
    <t>Port Royal EMS</t>
  </si>
  <si>
    <t>TPN-177020</t>
  </si>
  <si>
    <t>TPN-177019</t>
  </si>
  <si>
    <t>Fisher's Heating AC Electrical</t>
  </si>
  <si>
    <t>Add heat and AC to office</t>
  </si>
  <si>
    <t>TPN-282475</t>
  </si>
  <si>
    <t>Spruce Hill Township General Fund</t>
  </si>
  <si>
    <t>General Administrative Expenses</t>
  </si>
  <si>
    <t>TPN-149340</t>
  </si>
  <si>
    <t>donation to volunteer ambulance</t>
  </si>
  <si>
    <t>TPN-149332</t>
  </si>
  <si>
    <t>donation to 2nd fire company</t>
  </si>
  <si>
    <t>TPN-149325</t>
  </si>
  <si>
    <t>donation to 1 of 2 fire companies</t>
  </si>
  <si>
    <t>TPN-149299</t>
  </si>
  <si>
    <t>Deluxe Checks</t>
  </si>
  <si>
    <t>checks for ARPA Recovery Funds</t>
  </si>
  <si>
    <t>TPN-149458</t>
  </si>
  <si>
    <t>cut hanging brush over roads</t>
  </si>
  <si>
    <t>TPN-149453</t>
  </si>
  <si>
    <t>Lakeside Drive</t>
  </si>
  <si>
    <t>pothole patching on Lakeside Drive by the high school</t>
  </si>
  <si>
    <t>TPN-149446</t>
  </si>
  <si>
    <t>PLOW</t>
  </si>
  <si>
    <t>snow plow for winter maintenance</t>
  </si>
  <si>
    <t>TPN-149435</t>
  </si>
  <si>
    <t>heating cooling system</t>
  </si>
  <si>
    <t>DEPOSIT OF $4407 - PROJECTED COMPLETED 4.2023 balance $4406</t>
  </si>
  <si>
    <t>TPN-149396</t>
  </si>
  <si>
    <t>security camera for inside and outside mail office</t>
  </si>
  <si>
    <t>TPN-149375</t>
  </si>
  <si>
    <t>generator for office $5000 deposit on 7/18 $6649.88 balance on 9/6</t>
  </si>
  <si>
    <t>TPN-149362</t>
  </si>
  <si>
    <t>computor</t>
  </si>
  <si>
    <t>new computer and printer for office</t>
  </si>
  <si>
    <t>TPN-204293</t>
  </si>
  <si>
    <t>Josephs</t>
  </si>
  <si>
    <t>TPN-204279</t>
  </si>
  <si>
    <t>backhoe   $20,000 deposit- $48654.57 final payment</t>
  </si>
  <si>
    <t>TPN-204242</t>
  </si>
  <si>
    <t>balance due for new furnace balance at completion</t>
  </si>
  <si>
    <t>TPN-204302</t>
  </si>
  <si>
    <t>Pocono Treet</t>
  </si>
  <si>
    <t>cutting down dead trees and trimming others</t>
  </si>
  <si>
    <t>TPN-204262</t>
  </si>
  <si>
    <t>FNCB</t>
  </si>
  <si>
    <t>checks for ARPA checking acct</t>
  </si>
  <si>
    <t>TPN-277725</t>
  </si>
  <si>
    <t>Crum Tree</t>
  </si>
  <si>
    <t>cut ash trees in White Mills\n\nThis is part of a $12,500 contract from 2024, not reported in December - error</t>
  </si>
  <si>
    <t>TPN-277713</t>
  </si>
  <si>
    <t>Reinfurts</t>
  </si>
  <si>
    <t>Storm/paving</t>
  </si>
  <si>
    <t>TPN-277705</t>
  </si>
  <si>
    <t>Rovendale</t>
  </si>
  <si>
    <t>????? need to review invoice</t>
  </si>
  <si>
    <t>TPN-277687</t>
  </si>
  <si>
    <t>Pocono Spray Patching</t>
  </si>
  <si>
    <t>spray patching and sealing roads</t>
  </si>
  <si>
    <t>TPN-277674</t>
  </si>
  <si>
    <t>Cuttin Edge</t>
  </si>
  <si>
    <t>clean ditches</t>
  </si>
  <si>
    <t>TPN-277692</t>
  </si>
  <si>
    <t>Pocono Tree</t>
  </si>
  <si>
    <t>tree trimming</t>
  </si>
  <si>
    <t>TPN-277681</t>
  </si>
  <si>
    <t>Marshalls Machery</t>
  </si>
  <si>
    <t>leaf blower purchased for Township</t>
  </si>
  <si>
    <t>TPN-277666</t>
  </si>
  <si>
    <t>A&amp;A</t>
  </si>
  <si>
    <t>Shady Lane</t>
  </si>
  <si>
    <t>TPN-278575</t>
  </si>
  <si>
    <t>Knecht's</t>
  </si>
  <si>
    <t>summer 2025 construction of the building --deposit of $4600 was paid on 09/16/2024</t>
  </si>
  <si>
    <t>TPN-278563</t>
  </si>
  <si>
    <t>Knecht's General Contracting</t>
  </si>
  <si>
    <t>engineering has been completed and paid in total, building to be started and completed in 2025</t>
  </si>
  <si>
    <t>TPN-278557</t>
  </si>
  <si>
    <t>Dirlam Bros</t>
  </si>
  <si>
    <t>bristle brush attach, chainsaw, charger, battery</t>
  </si>
  <si>
    <t>TPN-289255</t>
  </si>
  <si>
    <t>Volunteer Fire Company - Purchase of new fire trucks</t>
  </si>
  <si>
    <t>TPN-294675</t>
  </si>
  <si>
    <t>Russell Standard Corporation</t>
  </si>
  <si>
    <t>Tar &amp; Chip Orviston Mt Rd, this is one of the main school bus roads for our Township.  It was deteriorating.</t>
  </si>
  <si>
    <t>TPN-160897</t>
  </si>
  <si>
    <t>Courtwright Street</t>
  </si>
  <si>
    <t>Courtwright street ugrades</t>
  </si>
  <si>
    <t>TPN-160879</t>
  </si>
  <si>
    <t>Brimbles Wall</t>
  </si>
  <si>
    <t>Engineering for replacement of retaining wall</t>
  </si>
  <si>
    <t>TPN-160856</t>
  </si>
  <si>
    <t>phone system upgraded</t>
  </si>
  <si>
    <t>upgraded phone system to reduce number of contacts between staff and public</t>
  </si>
  <si>
    <t>TPN-160844</t>
  </si>
  <si>
    <t>614 E Patterson</t>
  </si>
  <si>
    <t>Demolition of burned out home</t>
  </si>
  <si>
    <t>TPN-160841</t>
  </si>
  <si>
    <t>Recreation Upgrade</t>
  </si>
  <si>
    <t>Upgrades to lighting system at recreational park</t>
  </si>
  <si>
    <t>TPN-160833</t>
  </si>
  <si>
    <t>Lansford Borough Sewer Replacement</t>
  </si>
  <si>
    <t>replace sewer collection inlets  and new piping, install new sewer collection inlets boxes</t>
  </si>
  <si>
    <t>TPN-291718</t>
  </si>
  <si>
    <t>Borough Upgrade</t>
  </si>
  <si>
    <t>Upgrade the server with additional RAM and enhanced security measures for the police station and borough office. Install security cameras at both locations.</t>
  </si>
  <si>
    <t>TPN-293443</t>
  </si>
  <si>
    <t>New vehicle for Lansford Police</t>
  </si>
  <si>
    <t>TPN-293442</t>
  </si>
  <si>
    <t>Motoral Fire Radio</t>
  </si>
  <si>
    <t>Radio for Fire Department</t>
  </si>
  <si>
    <t>TPN-155254</t>
  </si>
  <si>
    <t>Water Company,  maintenance on the water tank, sand replenishment.</t>
  </si>
  <si>
    <t>TPN-196971</t>
  </si>
  <si>
    <t>Replacement for work on Limestone Township roads and backhoe to clean the ditches</t>
  </si>
  <si>
    <t>TPN-196954</t>
  </si>
  <si>
    <t>Broadband project for Warren County</t>
  </si>
  <si>
    <t>TPN-142028</t>
  </si>
  <si>
    <t>Covid Expenses Project #2</t>
  </si>
  <si>
    <t>SLFRF used to enhance communications to the borough, new website, replace damaged billboard with new one and new copier.  Re-pipe clarifier at treatment plant.</t>
  </si>
  <si>
    <t>TPN-220991</t>
  </si>
  <si>
    <t>Covid Expenses Project #3</t>
  </si>
  <si>
    <t>Repair roadway in Borough and acquire new office equipment.</t>
  </si>
  <si>
    <t>TPN-290412</t>
  </si>
  <si>
    <t>Borough Covid #4</t>
  </si>
  <si>
    <t>SLFRF used to enhance amenities.</t>
  </si>
  <si>
    <t>TPN-058660</t>
  </si>
  <si>
    <t>Covid Expenses Project #1</t>
  </si>
  <si>
    <t>SLFRF used to replace computer/migrate information for office.  Replaced  safety borders on the playground.  Replaced pipes, and airline valves, at sewer plant, and also needed to clean out clogged wet well from excessive grease, and chemical wipes from users.</t>
  </si>
  <si>
    <t>TPN-150456</t>
  </si>
  <si>
    <t>Regional Paid Ambulance Service</t>
  </si>
  <si>
    <t>2 year contribution to paid regional ambulance service</t>
  </si>
  <si>
    <t>TPN-214181</t>
  </si>
  <si>
    <t>Used funds to provide ambulance services to residents</t>
  </si>
  <si>
    <t>TPN-290747</t>
  </si>
  <si>
    <t>TPN-076925</t>
  </si>
  <si>
    <t>TPN-134714</t>
  </si>
  <si>
    <t>Borough Hall Building Repairs, Cementary Association Donation</t>
  </si>
  <si>
    <t>TPN-289624</t>
  </si>
  <si>
    <t>Renovations</t>
  </si>
  <si>
    <t>Building  renovations</t>
  </si>
  <si>
    <t>TPN-160672</t>
  </si>
  <si>
    <t>REVENUE REPLACEMENT, NEW HVAC SYSTEM FOR MUNICIPAL BUILDING</t>
  </si>
  <si>
    <t>TPN-205568</t>
  </si>
  <si>
    <t>adjustment of allocation amount for revenue replacement</t>
  </si>
  <si>
    <t>TPN-267000</t>
  </si>
  <si>
    <t>Military street banners</t>
  </si>
  <si>
    <t>TPN-266995</t>
  </si>
  <si>
    <t>Purchase of a community building.</t>
  </si>
  <si>
    <t>TPN-137974</t>
  </si>
  <si>
    <t>SOUTHERN CLARION COUNTY AMBULANCE SERVICE</t>
  </si>
  <si>
    <t>EMERGENCY SERVICES FINANCIAL SUSTAINABILITY</t>
  </si>
  <si>
    <t>TPN-137953</t>
  </si>
  <si>
    <t>500.00 FOR ADMINISTRATIVE COSTS</t>
  </si>
  <si>
    <t>TPN-262036</t>
  </si>
  <si>
    <t>replaced funds reserved for street repairs before Covid</t>
  </si>
  <si>
    <t>TPN-212945</t>
  </si>
  <si>
    <t>Community Hall Upgrades</t>
  </si>
  <si>
    <t>Upgrades to Columbia Township Community Hall:\nPaved Parking Lot $89,216\nNew Flooring in Community Hall $11,048.41\nWater Softener System  in Community Hall $8,900\nFire Alarm System in Community Hall $6,037.87\nRemaining funds obligated towards commercial doors for community hall gymnasium</t>
  </si>
  <si>
    <t>TPN-263777</t>
  </si>
  <si>
    <t>Tree and Brush Removal</t>
  </si>
  <si>
    <t>Removal of dangerous, diseased, over-grown, and/or storm damaged trees and limbs, over-grown shrubs, and brush from utility lines and street rights-of-way to increase visibility and resident safety; tree pruning and clean-up in the Milesburg Community Park; and brush pick-up from borough residents.</t>
  </si>
  <si>
    <t>TPN-263761</t>
  </si>
  <si>
    <t>Railroad Street Bridge Funding</t>
  </si>
  <si>
    <t>The project involves a financial contribution from Milesburg Borough to the SEDA-COG Joint Rail Authority in the amount of $100,000.00, toward the cost of replacing the Railroad Street bridge that carries local vehicular traffic and railroad tracks, pursuant to a Memorandum of Understanding executed on January 19, 2023. The M.O.U. required Milesburg Borough to obtain easements for the relocation of water and sewer lines. Attorney fees incurred in connection with negotiation of the M.O.U. and the preparation of required easements have been included in the costs for this project.</t>
  </si>
  <si>
    <t>TPN-044593</t>
  </si>
  <si>
    <t>COVID Relief Funds were used for eligible salaries, maintenance, and other provisions of government services.</t>
  </si>
  <si>
    <t>TPN-063013</t>
  </si>
  <si>
    <t>Avis Revenue Replacement</t>
  </si>
  <si>
    <t>Avis Borough elected to utilize Revenue Replacement for government services due to the loss of revenue during the Covid-19 pandemic. Avis is utilizing its revenue replacement to make improvements to one of their main streets in the Borough.</t>
  </si>
  <si>
    <t>TPN-149485</t>
  </si>
  <si>
    <t>Northeast Madison Project 1</t>
  </si>
  <si>
    <t>spent on a road projects for double seal coat and paving</t>
  </si>
  <si>
    <t>TPN-085418</t>
  </si>
  <si>
    <t>Municipal Building Security</t>
  </si>
  <si>
    <t>purchase of security camera system for existing municipal building to improve efficiency of municipal operations and improve security of building and employees. Projects included but were not limited to touch free units through out the township's buildings,new ADA entrances and walkways,truck maintenance to get our equipment safe to operate and building repairs to make the township buildings a safe place for residents and staff.</t>
  </si>
  <si>
    <t>TPN-085354</t>
  </si>
  <si>
    <t>Sewer Cam</t>
  </si>
  <si>
    <t>purchase of sewer camera to improve functionality of municipal sanitary and storm sewer facilities</t>
  </si>
  <si>
    <t>TPN-088127</t>
  </si>
  <si>
    <t>Gov't services- rev replacement</t>
  </si>
  <si>
    <t>TPN-162138</t>
  </si>
  <si>
    <t>ARPF 2022</t>
  </si>
  <si>
    <t>All funds were used for additional administrative hours spent on implementing covid-19 requirements in the workplace and all funds were used to improve our roadways.</t>
  </si>
  <si>
    <t>TPN-277728</t>
  </si>
  <si>
    <t>Ward Township</t>
  </si>
  <si>
    <t>Ward Township funds were donated to services provided to Township Residents. Donations made to supporting Fire Companies and staff. All Funds were allocated.</t>
  </si>
  <si>
    <t>TPN-195593</t>
  </si>
  <si>
    <t>Falls Road DSA</t>
  </si>
  <si>
    <t>Having DSA placed on Falls Road</t>
  </si>
  <si>
    <t>TPN-195592</t>
  </si>
  <si>
    <t>Falls Road</t>
  </si>
  <si>
    <t>Repairing Falls Road</t>
  </si>
  <si>
    <t>TPN-102092</t>
  </si>
  <si>
    <t>TPN-291371</t>
  </si>
  <si>
    <t>Open Air walking trail/Barn Restoration</t>
  </si>
  <si>
    <t>An open air walking trail was installed and is maintained by the Township. We also obligated funds to restore an historic barn on Township property that has a leaky roof and missing siding that will be replaced.</t>
  </si>
  <si>
    <t>TPN-271556</t>
  </si>
  <si>
    <t>Storm Drain Work, Road, Curbs, Fire Hydrants</t>
  </si>
  <si>
    <t>Storm Drain Work, Stones, Replace Stop Sign, Repair Fire Hydrants, Paint Curbs, Repair Water Meter Pit</t>
  </si>
  <si>
    <t>TPN-268353</t>
  </si>
  <si>
    <t>we purchased a truck and snow plow</t>
  </si>
  <si>
    <t>TPN-249508</t>
  </si>
  <si>
    <t>payroll for employees, purchasing PPE materials, towards fire company, drinking water quality project</t>
  </si>
  <si>
    <t>TPN-249512</t>
  </si>
  <si>
    <t>PPE mitigations supplies, stormwater culverts, road construction work and equipment purchases.</t>
  </si>
  <si>
    <t>TPN-264754</t>
  </si>
  <si>
    <t>Circle H Rd Paving Project</t>
  </si>
  <si>
    <t>The Township of Price obligated and expended $255,172.88 of its SLFRF award funds for paving of Circle H Rd.</t>
  </si>
  <si>
    <t>TPN-264745</t>
  </si>
  <si>
    <t>Price Township obligated and expended $ 35,249.00 of it's SLFRF award funds to replace an outdated Boom Mower for the department of Public Works for maintaining the Township.</t>
  </si>
  <si>
    <t>TPN-264735</t>
  </si>
  <si>
    <t>Case 580 SN WT</t>
  </si>
  <si>
    <t>Price Township obligated and expended $99,972.12 of the SLFRF award funds to replace an outdated backhoe to be used by the  public works department to assist in various projects  within the Township.</t>
  </si>
  <si>
    <t>TPN-088771</t>
  </si>
  <si>
    <t>Kobuta</t>
  </si>
  <si>
    <t>Kuboda 4 WD HST Tractor with cab and provision of government services services</t>
  </si>
  <si>
    <t>TPN-151885</t>
  </si>
  <si>
    <t>Funds will be used towards purchase of a wheel loader,  a dozer blade and replacement parts for our sewer plant.</t>
  </si>
  <si>
    <t>TPN-282960</t>
  </si>
  <si>
    <t>Funds will be used towards the purchase of a wheel loader and replacement parts for our sewer plant.</t>
  </si>
  <si>
    <t>TPN-089696</t>
  </si>
  <si>
    <t>funding for fire protection, &amp; agency on ageing</t>
  </si>
  <si>
    <t>THE BOARD  USED FUNDS FOR PAYROLL AND ROADS. FIRE COMPANIES, PURCHASING A NEW COMPUTER AND IMPROVEMENTS IN OUR TOWNSHIP BUILDING.  WE THANK YOU FOR THIS FUNDING IT REALLY HELPED US!</t>
  </si>
  <si>
    <t>TPN-200125</t>
  </si>
  <si>
    <t>Bonus for Working During Covid</t>
  </si>
  <si>
    <t>TPN-200118</t>
  </si>
  <si>
    <t>Annual Fire Fee</t>
  </si>
  <si>
    <t>TPN-070210</t>
  </si>
  <si>
    <t>Generator to service Municipality/Community Hall</t>
  </si>
  <si>
    <t>TPN-291439</t>
  </si>
  <si>
    <t>loss of revenue to maintain government essential needs</t>
  </si>
  <si>
    <t>TPN-267833</t>
  </si>
  <si>
    <t>Restoration of Arnot's Repair</t>
  </si>
  <si>
    <t>Wadesville road repair, storm drainage swales and grates,  equipment expense, labor, engineering fees, legal fees</t>
  </si>
  <si>
    <t>TPN-141713</t>
  </si>
  <si>
    <t>Manor VFD</t>
  </si>
  <si>
    <t>Assist with loss of revenue due to covid responses.</t>
  </si>
  <si>
    <t>TPN-231774</t>
  </si>
  <si>
    <t>Brother Color all-in-one laser printer</t>
  </si>
  <si>
    <t>Brother Business Color All-In-One printer.</t>
  </si>
  <si>
    <t>TPN-231773</t>
  </si>
  <si>
    <t>Installation of gas furnace/air conditioner</t>
  </si>
  <si>
    <t>Installation of Gas Furnace and air conditioner that services the Manorville Borough Building. Ck. #101 and ck. #102.</t>
  </si>
  <si>
    <t>TPN-231772</t>
  </si>
  <si>
    <t>Install storm pipe on Mill St.</t>
  </si>
  <si>
    <t>Replace 20 Linnear of 24 inch of Storm Pipe on Mill Street intersecting Water Street. Check #001.</t>
  </si>
  <si>
    <t>TPN-282581</t>
  </si>
  <si>
    <t>Emergency Street Repair</t>
  </si>
  <si>
    <t>Emergency repair of a sink hole on Try Street.</t>
  </si>
  <si>
    <t>TPN-086784</t>
  </si>
  <si>
    <t>Office safety structure</t>
  </si>
  <si>
    <t>In order to sanitize surfaces for a safer environment the office now has cleanable surfaces and distancing possibilities.</t>
  </si>
  <si>
    <t>TPN-291919</t>
  </si>
  <si>
    <t>Secretary/Treasurer Pay</t>
  </si>
  <si>
    <t>Secretary/Treasurer Pay from 04/01/24 through 3/31/25</t>
  </si>
  <si>
    <t>TPN-291917</t>
  </si>
  <si>
    <t>Supervisor Pay</t>
  </si>
  <si>
    <t>Supervisors Pay from 04/01/24 to 3/31/25 ($60.00 per supervisor)</t>
  </si>
  <si>
    <t>TPN-291914</t>
  </si>
  <si>
    <t>Grolls Containers</t>
  </si>
  <si>
    <t>Rented dumpsters for residents of the township to discard specific items for a two day period to make the ability to dispose of items easier and convenient for residents.</t>
  </si>
  <si>
    <t>TPN-291913</t>
  </si>
  <si>
    <t>EMC Insurance</t>
  </si>
  <si>
    <t>Paid municipal townships vehicle, building and workman's comp insurance for the year.  This insurance covers all buildings, equipment and workers.</t>
  </si>
  <si>
    <t>TPN-291911</t>
  </si>
  <si>
    <t>Suite Kote</t>
  </si>
  <si>
    <t>Applied dust control to Portage Road in Portage Township 9/10 of a mile.  Dust control is applied to help prevent dust and to keep loose debris at a minimum.</t>
  </si>
  <si>
    <t>TPN-230842</t>
  </si>
  <si>
    <t>POLICE COMPENSATION</t>
  </si>
  <si>
    <t>POLICE SALARY AND BENEFITS</t>
  </si>
  <si>
    <t>TPN-195332</t>
  </si>
  <si>
    <t>CULVERT PIPE PROJECT</t>
  </si>
  <si>
    <t>APPROX. 60' WALL PIPE - DEMOLISH EXISTING CONCRETE WALLS, BACKFILL &amp; RESTORE TOPSOIL &amp; SEED</t>
  </si>
  <si>
    <t>TPN-131786</t>
  </si>
  <si>
    <t>Shawnee Rupert</t>
  </si>
  <si>
    <t>cleaning services at the township office</t>
  </si>
  <si>
    <t>TPN-131779</t>
  </si>
  <si>
    <t>Mark's Brothers Holdings</t>
  </si>
  <si>
    <t>Remove and Replace backhoe tires/shop</t>
  </si>
  <si>
    <t>TPN-131776</t>
  </si>
  <si>
    <t>TPN-131775</t>
  </si>
  <si>
    <t>Alexandria Vol Fire Co.</t>
  </si>
  <si>
    <t>2022 fire company pass through money</t>
  </si>
  <si>
    <t>TPN-131772</t>
  </si>
  <si>
    <t>Cargill's</t>
  </si>
  <si>
    <t>Deicer Salt for township roads</t>
  </si>
  <si>
    <t>TPN-131765</t>
  </si>
  <si>
    <t>paint and supplies to paint lines for ADA at playground</t>
  </si>
  <si>
    <t>TPN-131755</t>
  </si>
  <si>
    <t>Tractor supply co</t>
  </si>
  <si>
    <t>grass seed for playground</t>
  </si>
  <si>
    <t>TPN-131725</t>
  </si>
  <si>
    <t>Cargill</t>
  </si>
  <si>
    <t>TPN-131721</t>
  </si>
  <si>
    <t>Cleveland Brothers Equipment Co.</t>
  </si>
  <si>
    <t>Worked on paver on loop road</t>
  </si>
  <si>
    <t>TPN-131719</t>
  </si>
  <si>
    <t>Premier Lawn Solutions</t>
  </si>
  <si>
    <t>lawn application of weed control at the playground/ballfield</t>
  </si>
  <si>
    <t>TPN-131712</t>
  </si>
  <si>
    <t>Kish Service</t>
  </si>
  <si>
    <t>Install heat pump in rental property/Alexandria water office</t>
  </si>
  <si>
    <t>TPN-131784</t>
  </si>
  <si>
    <t>Keystone Industrial Supply Co.</t>
  </si>
  <si>
    <t>4 tires for backhoe/shop</t>
  </si>
  <si>
    <t>TPN-131707</t>
  </si>
  <si>
    <t>Showalter Landscaping</t>
  </si>
  <si>
    <t>put new sand/clay mixture at infield at the playground</t>
  </si>
  <si>
    <t>TPN-131703</t>
  </si>
  <si>
    <t>primer, line trimmer, paint for shop area, garbage bags for playground</t>
  </si>
  <si>
    <t>TPN-131692</t>
  </si>
  <si>
    <t>Robison Septic Services</t>
  </si>
  <si>
    <t>Handicap Porta potty for the playground</t>
  </si>
  <si>
    <t>TPN-131687</t>
  </si>
  <si>
    <t>Synergos Global Security</t>
  </si>
  <si>
    <t>grant research and application development for Keystone Communities 2022 grant for playground</t>
  </si>
  <si>
    <t>TPN-131675</t>
  </si>
  <si>
    <t>Rubber Mats and Padlocks for playground</t>
  </si>
  <si>
    <t>TPN-131655</t>
  </si>
  <si>
    <t>Braylon Scalia</t>
  </si>
  <si>
    <t>paint and supplies to paint the tennis courts at the playground</t>
  </si>
  <si>
    <t>TPN-131649</t>
  </si>
  <si>
    <t>Metzler Forest Products</t>
  </si>
  <si>
    <t>Mulch for the playground</t>
  </si>
  <si>
    <t>TPN-131678</t>
  </si>
  <si>
    <t>PVC pipe and supplies for drains at the playground</t>
  </si>
  <si>
    <t>TPN-131640</t>
  </si>
  <si>
    <t>New Enterprise Stone &amp; Lime Co.</t>
  </si>
  <si>
    <t>stone for the playground</t>
  </si>
  <si>
    <t>TPN-131635</t>
  </si>
  <si>
    <t>David E. Borst</t>
  </si>
  <si>
    <t>Installation of Ceiling, insulation and lights in garage area. Tear down old ceiling, install new dry wall</t>
  </si>
  <si>
    <t>TPN-131620</t>
  </si>
  <si>
    <t>Balance owed for 2022 Fire Service Appropriation</t>
  </si>
  <si>
    <t>TPN-131617</t>
  </si>
  <si>
    <t>Stanley Wensel Contracting</t>
  </si>
  <si>
    <t>New oil fired hot air furnace, tank, duct work installed</t>
  </si>
  <si>
    <t>TPN-131610</t>
  </si>
  <si>
    <t>Install new oil fired hot air furnace, air ducts, new tank</t>
  </si>
  <si>
    <t>TPN-131639</t>
  </si>
  <si>
    <t>stone used at the playground</t>
  </si>
  <si>
    <t>TPN-132083</t>
  </si>
  <si>
    <t>Alexandria Borough</t>
  </si>
  <si>
    <t>2022-2023 Vol Firefighters workers comp insurance</t>
  </si>
  <si>
    <t>TPN-132056</t>
  </si>
  <si>
    <t>US Municipal</t>
  </si>
  <si>
    <t>straw mats/custom signs for playgrounds/repairs to PTO on 08 truck for shop</t>
  </si>
  <si>
    <t>TPN-132024</t>
  </si>
  <si>
    <t>Stiffler McGraw &amp; Assoc.</t>
  </si>
  <si>
    <t>Concept Plan and budget/ballfield-playground grant application</t>
  </si>
  <si>
    <t>TPN-132014</t>
  </si>
  <si>
    <t>FNB Commercial Credit Card</t>
  </si>
  <si>
    <t>Cordless Grinder/trash bags for playground/toilet for office/rolling tool chest/camcorder and bag for filming township roads</t>
  </si>
  <si>
    <t>TPN-131992</t>
  </si>
  <si>
    <t>check charges/2 cordless circular saw/cordless drill/cordless grease gun &amp; protection plan/terratex for playground/</t>
  </si>
  <si>
    <t>TPN-207485</t>
  </si>
  <si>
    <t>2023 Covid Expenses</t>
  </si>
  <si>
    <t>3 sets Aluminum bleachers/Toilet and Supplies/RTK Documents/grant application-development/line painting basketball courts/proceeds for New Truck- obligated amount left is for playground equipment which goes towards the amount the township has to match.</t>
  </si>
  <si>
    <t>TPN-051050</t>
  </si>
  <si>
    <t>Cresswell Heating-HVAC upgrade</t>
  </si>
  <si>
    <t>Upgrade to HVAC Systems in Office and Polling Location</t>
  </si>
  <si>
    <t>TPN-051047</t>
  </si>
  <si>
    <t>Alexandria Vol Fire Co</t>
  </si>
  <si>
    <t>providing fire services to Porter Township Residents</t>
  </si>
  <si>
    <t>TPN-290693</t>
  </si>
  <si>
    <t>neighborhood improvements</t>
  </si>
  <si>
    <t>various improvements to the community including new shed for Boro equipment, new playground and equipment, AED installed at post office,  new locks and keys for gates to the docks</t>
  </si>
  <si>
    <t>TPN-277367</t>
  </si>
  <si>
    <t>Josephs Blacktopping</t>
  </si>
  <si>
    <t>NOT COMPLETED\nContracted in December 2024 for completion in 2025\nMill key ways at each end of the job for proper tie in. Then install a tack coat along with a 1/2 inch leveling coat of asphalt, roll and compact. then would install 1 1/2 of top asphalt over the entire pave</t>
  </si>
  <si>
    <t>TPN-283104</t>
  </si>
  <si>
    <t>Kirk Fries Electrial</t>
  </si>
  <si>
    <t>air max nano beam-tp-link AX1500 wifi router</t>
  </si>
  <si>
    <t>TPN-152091</t>
  </si>
  <si>
    <t>New municipal administration building construction project</t>
  </si>
  <si>
    <t>TPN-089818</t>
  </si>
  <si>
    <t>The Borough of McSherrystown obligated and expended over $302,507 of its SLFRF Award Funds to support the Borough and its residents- specifically security projects/office upgrades, purchase of police vehicle, and garbage contract. The Borough of McSherrystown has obligated over $21,000 for continued security projects including Parks and Recreation upgrades to be expended during 2025.</t>
  </si>
  <si>
    <t>TPN-209224</t>
  </si>
  <si>
    <t>This project used $392.35 of SLFRF funds to purchase a new laptop  for the borough secretary.</t>
  </si>
  <si>
    <t>TPN-214674</t>
  </si>
  <si>
    <t>Road repair and paving</t>
  </si>
  <si>
    <t>This project used $11,760.00 of SLFRF funds for road repairs including filling potholes and road paving for public safety.</t>
  </si>
  <si>
    <t>TPN-214665</t>
  </si>
  <si>
    <t>This project used $8,300.00 of SLFRF funds to stripe two main roads for public safety.</t>
  </si>
  <si>
    <t>TPN-274107</t>
  </si>
  <si>
    <t>Equipment Storage Bldg</t>
  </si>
  <si>
    <t>Construction of metal pole building for storage of municipal tools and equipment.</t>
  </si>
  <si>
    <t>TPN-274097</t>
  </si>
  <si>
    <t>Installation of concrete apron for salt storage shed for winter road maintenance.\nStoning of unpaved area adjacent to salt storage shed.</t>
  </si>
  <si>
    <t>TPN-090716</t>
  </si>
  <si>
    <t>Wyal-New Albany Water Main Repair</t>
  </si>
  <si>
    <t>Replace a water main through a stream that was broken by floodwaters with a new underground water main installed by tunneling under the stream.  This restored potable water service to customers on the other side of the stream.</t>
  </si>
  <si>
    <t>TPN-160968</t>
  </si>
  <si>
    <t>Installed a new propane furnace for the Municipal Building for the township meetings and also updated and replaced all doors and windows to the building.</t>
  </si>
  <si>
    <t>TPN-261005</t>
  </si>
  <si>
    <t>renew fence surrounding the community baseball field and basketball courts</t>
  </si>
  <si>
    <t>TPN-260999</t>
  </si>
  <si>
    <t>mitigate storm water drainage on Circle Drive</t>
  </si>
  <si>
    <t>TPN-260997</t>
  </si>
  <si>
    <t>Bench placed at the community park for the enjoyment of community</t>
  </si>
  <si>
    <t>TPN-260995</t>
  </si>
  <si>
    <t>fresh mulch for the playground at the park</t>
  </si>
  <si>
    <t>TPN-260988</t>
  </si>
  <si>
    <t>Storm Structures</t>
  </si>
  <si>
    <t>clean out of storm drains in the borough after accumulation of fall leaves</t>
  </si>
  <si>
    <t>TPN-260986</t>
  </si>
  <si>
    <t>clean out of storm drains in the borough after fall leaves accumulate</t>
  </si>
  <si>
    <t>TPN-260984</t>
  </si>
  <si>
    <t>clean out of storm drains in the borough</t>
  </si>
  <si>
    <t>TPN-260972</t>
  </si>
  <si>
    <t>Municipal building</t>
  </si>
  <si>
    <t>update to ADA compliance and refurbish municipal building</t>
  </si>
  <si>
    <t>TPN-260965</t>
  </si>
  <si>
    <t>Erosion</t>
  </si>
  <si>
    <t>ground work was performed to mitigate erosion at the crossroads of Pine and Woodland</t>
  </si>
  <si>
    <t>TPN-260955</t>
  </si>
  <si>
    <t>funds to assist continuation of the village library during the pandemic</t>
  </si>
  <si>
    <t>TPN-260950</t>
  </si>
  <si>
    <t>assist the ambulance company cover their increased costs during the pandemic</t>
  </si>
  <si>
    <t>TPN-260946</t>
  </si>
  <si>
    <t>Goodwill Fire Co</t>
  </si>
  <si>
    <t>assist in loss revenue for volunteer fire company</t>
  </si>
  <si>
    <t>TPN-260945</t>
  </si>
  <si>
    <t>building security</t>
  </si>
  <si>
    <t>security lock/intercom at entrance to building</t>
  </si>
  <si>
    <t>TPN-267572</t>
  </si>
  <si>
    <t>Installation of Playground</t>
  </si>
  <si>
    <t>Installation of Above Ground Playground for Borough use</t>
  </si>
  <si>
    <t>TPN-223548</t>
  </si>
  <si>
    <t>City of Ash Grove</t>
  </si>
  <si>
    <t>The City of Ash Grove will utilize our portion of the ARPA funds for water and waste water system upgrades.</t>
  </si>
  <si>
    <t>TPN-284296</t>
  </si>
  <si>
    <t>Eastern Water Loop</t>
  </si>
  <si>
    <t>Eastern Water Loop from Water tower to HWY  160,  adding a service line for CMH Nursing Home Project cost $110,581.57, city covered the difference in cost.</t>
  </si>
  <si>
    <t>TPN-124081</t>
  </si>
  <si>
    <t>Aid to Households</t>
  </si>
  <si>
    <t>Payments were made to each occupied household in the city limits.</t>
  </si>
  <si>
    <t>TPN-200314</t>
  </si>
  <si>
    <t>Payment for park improvements and general upkeep. Trimming trees and cleaning up.</t>
  </si>
  <si>
    <t>TPN-277792</t>
  </si>
  <si>
    <t>Aid to households within the Village of Annada.</t>
  </si>
  <si>
    <t>TPN-048791</t>
  </si>
  <si>
    <t>Aid to households</t>
  </si>
  <si>
    <t>TPN-048767</t>
  </si>
  <si>
    <t>The Village purchased bank checks for governmental services.</t>
  </si>
  <si>
    <t>TPN-204036</t>
  </si>
  <si>
    <t>Purchase of maintenance vehicle and equipment for water/sewer/street departments.</t>
  </si>
  <si>
    <t>TPN-262459</t>
  </si>
  <si>
    <t>Revenue Replacement Arbyrd MO</t>
  </si>
  <si>
    <t>Total funds were obligated and used for revenue replacement in order to provide local government services.</t>
  </si>
  <si>
    <t>TPN-263290</t>
  </si>
  <si>
    <t>Purchased an ultrasonic buoy to keep algae out of our city water reservoir, purchase baffles for the lagoons to control algae and keep water flow to help out the pumps, hired an additional water plant operator for additional coverage at our water plant, entered into an MOU with our County Sheriff's department, added fencing at our city park and around the little league ballfields, replaced sections of roadway infrastructure and the culverts underneath that were failing or had collapsed.</t>
  </si>
  <si>
    <t>TPN-053076</t>
  </si>
  <si>
    <t>Remote read meters and office update for Covid</t>
  </si>
  <si>
    <t>TPN-154093</t>
  </si>
  <si>
    <t>This expenditure is the engineering design and services for a project of replacement of existing roadway structures on South Street and St. Louis Street.</t>
  </si>
  <si>
    <t>TPN-229016</t>
  </si>
  <si>
    <t>Addressing blight within the community by demolishing dilapidated and unsafe structures.</t>
  </si>
  <si>
    <t>TPN-286526</t>
  </si>
  <si>
    <t>Purchase of truck chassis for replacement fire truck.</t>
  </si>
  <si>
    <t>TPN-286504</t>
  </si>
  <si>
    <t>Patrol Car Replacement</t>
  </si>
  <si>
    <t>Purchase and replacement of police department patrol vehicles.</t>
  </si>
  <si>
    <t>TPN-286481</t>
  </si>
  <si>
    <t>Recreation and Community Center</t>
  </si>
  <si>
    <t>Construction Manager At Risk services for the design and construction of a new Recreation and Event Center that is city owned and operated and open to the public.  This provides for public health and welfare to citizens.</t>
  </si>
  <si>
    <t>TPN-286467</t>
  </si>
  <si>
    <t>Ballfield Lighting Upgrades</t>
  </si>
  <si>
    <t>Installation and upgrades to LED lighting within city parks and ballfield areas as an improvement to overall public safety.</t>
  </si>
  <si>
    <t>TPN-286440</t>
  </si>
  <si>
    <t>Dog Park Paving</t>
  </si>
  <si>
    <t>Paving of entrance and parking area at recently constructed city owned and public used dog park.</t>
  </si>
  <si>
    <t>TPN-286422</t>
  </si>
  <si>
    <t>Walking Trail Prep and Seal</t>
  </si>
  <si>
    <t>Rehabilitation, preparation and sealing of existing concrete walking trails throughout community and city parks system.</t>
  </si>
  <si>
    <t>TPN-286386</t>
  </si>
  <si>
    <t>Rec Center Site Engineering and Stormwater</t>
  </si>
  <si>
    <t>Civil engineering design and services for site planning and stormwater detention basin at new Recreation and Community Center.</t>
  </si>
  <si>
    <t>TPN-286337</t>
  </si>
  <si>
    <t>Lost Revenue Replacement Paving</t>
  </si>
  <si>
    <t>Street milling, overlay and resurfacing with pavement materials for continued sustainability of City infrastructure.</t>
  </si>
  <si>
    <t>TPN-080718</t>
  </si>
  <si>
    <t>Premium Pay for COA Employees</t>
  </si>
  <si>
    <t>The City Council allocated funds for premium pay for City employees for the period of work from March 2020 to March 2021.  Non-Exempt Employees received premium pay of $1.00 per hr. for each hour worked during that time up to a maximum of $2,000.  If an employee did not work 2080 hrs., the percentage of 2080 was calculated to determine what percentage of 2080 hrs. was worked.  \nExempt Employees received premium pay of a maximum of $2,000 for hours worked.</t>
  </si>
  <si>
    <t>TPN-051713</t>
  </si>
  <si>
    <t>Ballwin Police Station</t>
  </si>
  <si>
    <t>The City is constructing a new police station to provide policing services to its population of 31,103 and the neighboring city of Winchester's population of 1,447 which is serviced under a contractual agreement.    The current building has structural deficiencies, outdated systems and an unsafe sally port. The new building will facilitate more efficient operations, better protection for equipment and serve as an emergency operations center.</t>
  </si>
  <si>
    <t>TPN-274206</t>
  </si>
  <si>
    <t>Locust St. Paving</t>
  </si>
  <si>
    <t>Some grading for ditching and side dress pavement with gravel.</t>
  </si>
  <si>
    <t>TPN-274155</t>
  </si>
  <si>
    <t>Roadway asphalt installation on Locust St. approx. 21,535 sqft. All areas cleaned, a Ss 1tack coating installed. Approx. 2 inch asphalt overlay was installed and smooth finish.</t>
  </si>
  <si>
    <t>TPN-149993</t>
  </si>
  <si>
    <t>Economic and Housing Analysis Plan Amendment #1</t>
  </si>
  <si>
    <t>Engineering work to provide updated Design Standards for Public Improvements including but not limited to Sanitary Sewers.  Also includes updates to existing Subdivision regulations and other design standards related to the updated comprehensive plan goals and objectives from 2021 plan.</t>
  </si>
  <si>
    <t>TPN-149977</t>
  </si>
  <si>
    <t>Economic and Housing Analysis Plan</t>
  </si>
  <si>
    <t>Analysis for the growth projected for the City of Battlefield in regard to Engineering study to determine needs for the existing and expansion of the city's current inhabitants in relation to expansion of the city limits and the pressures placed on existing infrastructure with possible expansion and/or new construction needs.</t>
  </si>
  <si>
    <t>TPN-149968</t>
  </si>
  <si>
    <t>Study to determine needs of current sewer system with relation to growth of the city based on growth patterns in the area and needs for an aging sewer system.</t>
  </si>
  <si>
    <t>TPN-149937</t>
  </si>
  <si>
    <t>Battlefield LS Bypass (engineering fees)</t>
  </si>
  <si>
    <t>Engineering Costs to help determine the removal of lift stations G &amp; E so they become Gravity Flow instead of a regular lift station therefore making the flow more efficient.</t>
  </si>
  <si>
    <t>TPN-151889</t>
  </si>
  <si>
    <t>Sewer Upgrade to Lift Station H</t>
  </si>
  <si>
    <t>On going costs for engineering fees for the capital project derived from the Sanitary Sewer Report noting need for upgrade to Lift Station H.</t>
  </si>
  <si>
    <t>TPN-151879</t>
  </si>
  <si>
    <t>Sewer Upgrade to Lift Station D</t>
  </si>
  <si>
    <t>On going costs for engineering fees for the capital project derived from the Sanitary Sewer Report noting need for upgrade to Lift Station D.</t>
  </si>
  <si>
    <t>TPN-152084</t>
  </si>
  <si>
    <t>Sewer Upgrade to Lift Station K</t>
  </si>
  <si>
    <t>On going costs for engineering fees for the capital project derived from the Sanitary Sewer Report noting need for upgrade to Lift Station K.</t>
  </si>
  <si>
    <t>TPN-151871</t>
  </si>
  <si>
    <t>Sewer Upgrade to Lift Station C</t>
  </si>
  <si>
    <t>On going costs for engineering fees for the capital project derived from the Sanitary Sewer Report noting need for upgrade to Lift Station C.</t>
  </si>
  <si>
    <t>TPN-151847</t>
  </si>
  <si>
    <t>Sewer Upgrade to Lift Station B</t>
  </si>
  <si>
    <t>On going costs for engineering fees for the capital project derived from the Sanitary Sewer Report noting need for upgrade to Lift Station B.</t>
  </si>
  <si>
    <t>TPN-152026</t>
  </si>
  <si>
    <t>Sewer Upgrade to Lift Station J</t>
  </si>
  <si>
    <t>On going costs for engineering fees for the capital project derived from the Sanitary Sewer Report noting need for upgrade to Lift Station J.</t>
  </si>
  <si>
    <t>TPN-287411</t>
  </si>
  <si>
    <t>Regional lift station Bypass Pumping Improvements</t>
  </si>
  <si>
    <t>Waste water pumping improvements for the City's Regional Lift Station to include a new emergency portable backup pump system and all related work for installation at the City's main lift station.  The proposed pump shall be trailer mounted, diesel powered and self-priming with appurtenances as specified.  This should assist the city since we did not have another backup system to aid in case of failure to the system so we could still process the pumping needs should other backups in the sewer system were to fail.  Used rest of funds for ARPA to complete this project</t>
  </si>
  <si>
    <t>TPN-080827</t>
  </si>
  <si>
    <t>Regional Lift Station Bypass Design and Upgrade</t>
  </si>
  <si>
    <t>To modify the City's Regional Lift Station to facilitate by-pass pumping of sewer by improving the transfer of flow if the primary pumps were to fail to operate.  The proposed improvements are to be sized to match capacity of existing facilities or lesser flow amount as approved by the City.  The current overflow does not meet the demand.  This demand has increased with the pandemic because more people are at home which causes a strain on the system.  We are also experiencing growth meaning more flow in the future.  The will serve the citizens of the future in the expanded City limits.  The goal is to have backup options should a failure occur.  The measurement to be met is if the failure occurs the by pass option is in full working order and can be utilized.</t>
  </si>
  <si>
    <t>TPN-080692</t>
  </si>
  <si>
    <t>Battlefield Fire Protection District Software Purchase</t>
  </si>
  <si>
    <t>To obtain software for the COVID emergency by providing initial and ongoing policy support for COVID specific issues such as communicable disease training and reporting, respiratory protection, personal protective equipment, return to work, COVID sick leave compliance, and other specific policy concerns for emergency services personnel.  This will service the entire Fire Protection District for Battlefield including the City of Battlefield. This will assist our community in providing the necessary groundwork for recovery and on going services for our City.  We can measure the work done by the reduction in calls for service, the policies put into place that help others and the continuance of services to our constituents.</t>
  </si>
  <si>
    <t>TPN-081239</t>
  </si>
  <si>
    <t>Mission Control Telemetry Upgrade</t>
  </si>
  <si>
    <t>The overall software for this reporting system was to become obsolete.  A new upgrade would be needed to provide the necessary sewer reports needed to maintain the flows for the City's sewer system.  The City is required to have a system in place to protect from overflows and make sure the software is online to report issues to employees and the software company.  This new system will serve the citizens in Battlefield and provide security to the employees that the right provisions are in place to stop sewer overflows resulting in fines and penalties incurred by the City if the system is not working properly.  The pandemic has raised concerns as to all of the working systems within the City and how they can be managed from remotely.  The best outcome is to get the system in place as soon as possible before the software can no longer produce the information the City requires to maintain services they have to send onto the City of Springfield to treat, (sewer).</t>
  </si>
  <si>
    <t>TPN-081199</t>
  </si>
  <si>
    <t>Mobile and Portable Radio purchase for City/Police Departments</t>
  </si>
  <si>
    <t>To procure mobile and portable radios for the Police and Administrative services to provide the communication that is needed for this geographical area.  At present the radio system is substandard and very soon will be obsolete for this region upon entering into the pandemic the need for an enhanced communication system was very desirable.  Once the system is in place the success will be measured at being able to keep our citizens safe while relying on working radios which will allow us to connect to all emergency services in and around Battlefield.</t>
  </si>
  <si>
    <t>TPN-081150</t>
  </si>
  <si>
    <t>GIS for Sewerage System</t>
  </si>
  <si>
    <t>Implement a GIS program for the entire sewer system.  Currently the City had some data on it's system which proved to be ineffective at best.  The new system will provide up to date information so the City can plan and react effectively to the growing demands on the sewer system  This will serve the City of Battlefield.  The City can measure the success of it's new system by how well the sewer system can run on a limited amount of personnel and a limited budget due to the constraints on the revenue generated by a smaller City.  The City is limited in growth due to capacity issues since the City does not maintain it's own sewer plant and has to pump to the City of Springfield.  Any improvements to the system will bring the costs associated with operations down especially in times like the pandemic when people are going to be using the system more i.e. at home.</t>
  </si>
  <si>
    <t>TPN-081173</t>
  </si>
  <si>
    <t>Installation of MyDro Systems</t>
  </si>
  <si>
    <t>Install the Mydro systems for the Mission Communication Telemetry system for our sewer system in order to effectively monitor the sewer flows.  This new system will provide more security for the sewer system and allow the City to protect from overflow opportunities.  The City has a small workforce and utilizes this system to make sure numerous lift stations are on line and working properly.  This will serve the City of Battlefield and it's success will mean the City will avoid fines and penalties from State and local authorities should an overflow occur if the monitoring system was not in place.</t>
  </si>
  <si>
    <t>TPN-212890</t>
  </si>
  <si>
    <t>sewer machine, water and sewer line replacement</t>
  </si>
  <si>
    <t>TPN-049023</t>
  </si>
  <si>
    <t>replacement of 1244 sewer main</t>
  </si>
  <si>
    <t>TPN-210690</t>
  </si>
  <si>
    <t>Installed auto read meters</t>
  </si>
  <si>
    <t>TPN-290808</t>
  </si>
  <si>
    <t>City of Black Jack</t>
  </si>
  <si>
    <t>TPN-232931</t>
  </si>
  <si>
    <t>Road Repair 2</t>
  </si>
  <si>
    <t>Town purchased cold mix to complete road repairs and maintenance.</t>
  </si>
  <si>
    <t>TPN-232925</t>
  </si>
  <si>
    <t>Drainage Improvement, repair/maintenance</t>
  </si>
  <si>
    <t>Payment for survey of property for town to expand/improve drainage system.</t>
  </si>
  <si>
    <t>TPN-232924</t>
  </si>
  <si>
    <t>Town paid for cleaning of water tower and organic removal to ensure safe drinking water.</t>
  </si>
  <si>
    <t>TPN-232923</t>
  </si>
  <si>
    <t>Town purchased cold mix to repair roads, complete road maintenance.</t>
  </si>
  <si>
    <t>TPN-232922</t>
  </si>
  <si>
    <t>Water Infrastructure/Equipment Repair &amp; Maintenance</t>
  </si>
  <si>
    <t>Purchased supplies and parts to repair water meter equipment.</t>
  </si>
  <si>
    <t>TPN-232921</t>
  </si>
  <si>
    <t>Remodel of Public Infrastructure - Public Bathroom</t>
  </si>
  <si>
    <t>Public bathroom was remodeled. Plumbing and carpentry was completed to restore bathroom for public use.</t>
  </si>
  <si>
    <t>TPN-154537</t>
  </si>
  <si>
    <t>SAFETY GEAR FOR FIRE DEPT. INCLUDING RADIOS AND TURN OUT GEAR</t>
  </si>
  <si>
    <t>TPN-203488</t>
  </si>
  <si>
    <t>DPS STREET SAFETY</t>
  </si>
  <si>
    <t>4 new street lights installed at specific locations due to no lighting available and locations were unsafe if left with no lighting.</t>
  </si>
  <si>
    <t>TPN-231785</t>
  </si>
  <si>
    <t>STREET SAFETY PAVING</t>
  </si>
  <si>
    <t>CENTER STREET: APPROXIMATELY 25,000 SQ. FT., MILLED WHERE NEEDED, BROOMED, TAC OIL SPRAYED, 1/2" WEDGE AND ROLLED 1.5" CAP.</t>
  </si>
  <si>
    <t>TPN-271096</t>
  </si>
  <si>
    <t>CITY 1</t>
  </si>
  <si>
    <t>NECESSARY PUBLIC SAFETY PROJECTS THROUGHOUT THE CITY</t>
  </si>
  <si>
    <t>TPN-142096</t>
  </si>
  <si>
    <t>Software - PD Body Cameras with Recording</t>
  </si>
  <si>
    <t>Watchguard/Motorola Body cameras with cloud data backup.</t>
  </si>
  <si>
    <t>TPN-142089</t>
  </si>
  <si>
    <t>Street Overlays</t>
  </si>
  <si>
    <t>Various Street Overlays within the City limits of Bolivar, MO.</t>
  </si>
  <si>
    <t>TPN-142084</t>
  </si>
  <si>
    <t>Mobile Message Boards</t>
  </si>
  <si>
    <t>2-Mobile Message Boards</t>
  </si>
  <si>
    <t>TPN-142078</t>
  </si>
  <si>
    <t>Fire Dept Equip and Tools</t>
  </si>
  <si>
    <t>Extrication Tools/Compressor</t>
  </si>
  <si>
    <t>TPN-203691</t>
  </si>
  <si>
    <t>POLICE -CRADLE POINT</t>
  </si>
  <si>
    <t>POLICE DEPT WIRELESS ROUTER- INTERNET ACCESS IN EACH VEHICLE \nMOBILE ANTENNA WITH INSTALLATION</t>
  </si>
  <si>
    <t>TPN-203679</t>
  </si>
  <si>
    <t>PAYROLL - SOFTWARE</t>
  </si>
  <si>
    <t>HR PAYROLL SOFTWARE ON LINE ACCESS TO ALL EMPLOYEES</t>
  </si>
  <si>
    <t>TPN-203667</t>
  </si>
  <si>
    <t>PARK - REPAIRS 2</t>
  </si>
  <si>
    <t>PARK DEPARTMENT - POOL ROOF SLIDER REPAIRS - SECOND ROUND</t>
  </si>
  <si>
    <t>TPN-203641</t>
  </si>
  <si>
    <t>POOL- REPAIRS</t>
  </si>
  <si>
    <t>PARK DEPARTMENT - POOL ROOF BUILDING REPAIR-</t>
  </si>
  <si>
    <t>TPN-203616</t>
  </si>
  <si>
    <t>STREET EQUIPMENT</t>
  </si>
  <si>
    <t>STREET EQUIPMENT - Backhoe Loader -street grading and snow removal, utilities installation of drainage culverts,</t>
  </si>
  <si>
    <t>TPN-203608</t>
  </si>
  <si>
    <t>STREET EQUIPMENT - Motor Grader</t>
  </si>
  <si>
    <t>TPN-203599</t>
  </si>
  <si>
    <t>POLICE DEPT VEHICLE</t>
  </si>
  <si>
    <t>POLICE DEPARTMENT VEHICLE - SHORTAGE IN FLEET</t>
  </si>
  <si>
    <t>TPN-203587</t>
  </si>
  <si>
    <t>HOUSING STUDY</t>
  </si>
  <si>
    <t>ECONOMIC HOUSING STUDY FOR THE CITY OF BOLIVAR HOUSING SHORTAGES</t>
  </si>
  <si>
    <t>TPN-203572</t>
  </si>
  <si>
    <t>CIVIC PLUS LLC</t>
  </si>
  <si>
    <t>ON LINE PERMITTING, ONLINE ENROLLMENT FOR SPORT ACTIVIITES, ON LINE PERMITTING FOR ALL LICENSES INCLUDING BUSINESS, LIQUOR LICENSE, BUILDING, DIG PERMITS, DEMO PERMITS.</t>
  </si>
  <si>
    <t>TPN-203510</t>
  </si>
  <si>
    <t>PUBLIC SAFETY K-9 for POLICE DEPARTMENT</t>
  </si>
  <si>
    <t>TPN-275143</t>
  </si>
  <si>
    <t>PD Interview Camera System</t>
  </si>
  <si>
    <t>Police Department installed interview camera system in the Police Department.</t>
  </si>
  <si>
    <t>TPN-274933</t>
  </si>
  <si>
    <t>CITY HALL HVAC REPAIR</t>
  </si>
  <si>
    <t>CITY HALL - HVAC REPLACEMENT SYSTEM OVER TWENTY YEARS OLD - REPAIRS TO REPLACE THE BOILER WITH ENERGY EFFICIENT SYSTEM</t>
  </si>
  <si>
    <t>TPN-275338</t>
  </si>
  <si>
    <t>STREET - EQUIPMENT ASPHALT SEALER</t>
  </si>
  <si>
    <t>STREET EQUIPMENT PURCHASE TO SEAL ASPHALT CITY WIDE TO SAVE ON EXPENSES - TO MAINTAIN CITY STREETS.</t>
  </si>
  <si>
    <t>TPN-275331</t>
  </si>
  <si>
    <t>2024 STREET PAVING PROJECT</t>
  </si>
  <si>
    <t>2024 STREET PAVING PROJECT - PAVING APPROVED VARIOUS CITY STREETS IN BOLIVAR MISSOURI.</t>
  </si>
  <si>
    <t>TPN-275326</t>
  </si>
  <si>
    <t>PUBLIC SAFET CENTER HVAC UNIT</t>
  </si>
  <si>
    <t>PUBLIC SAFETY CENTER HVAC UNIT - REPLACEMENT FOR BUILDING,\n (Back ordered in 2023 delivered and installed in 2024)</t>
  </si>
  <si>
    <t>TPN-275322</t>
  </si>
  <si>
    <t>BOLIVAR - WELCOME SIGN PROJECT</t>
  </si>
  <si>
    <t>BOLIVAR WELCOME SIGN DESIGN SERVICES - PART OF THE ECONOMIC COMMUNITY DEVELOPMENT PLAN.</t>
  </si>
  <si>
    <t>TPN-275319</t>
  </si>
  <si>
    <t>PUBLIC SAFETY RADIOS</t>
  </si>
  <si>
    <t>PUBLIC SAFTEY PORTABLE RADIOS FOR FIRE AND POLICE - UPGRADES.</t>
  </si>
  <si>
    <t>TPN-275307</t>
  </si>
  <si>
    <t>FIRE DEPT - CHIEF TRUCK</t>
  </si>
  <si>
    <t>FIRE DEPARTMENT FIRE CHIEF VEHICLE RESPONSE TRUCK USED ON SCENE EVENTS.</t>
  </si>
  <si>
    <t>TPN-275289</t>
  </si>
  <si>
    <t>PSC- BLDG VENT CLEANING</t>
  </si>
  <si>
    <t>PUBLIC SAFETY CENTER-FIRE/POLICE DEPT. BUILDING CLEANING THE AIR DUCTS. EMPLOYEE HEALTH - BREATHING CLEAN AIR.</t>
  </si>
  <si>
    <t>TPN-275282</t>
  </si>
  <si>
    <t>PARK SPORTS FIELD EQUIP</t>
  </si>
  <si>
    <t>PARK SPORTS PROGRAM-BUNKER RAKE EQUIPMENT FOR MAINTAINING THE BALL FIELDS.</t>
  </si>
  <si>
    <t>TPN-275252</t>
  </si>
  <si>
    <t>Public Safety Center Fire Alarm</t>
  </si>
  <si>
    <t>Public Safety Center (PSC) Fire Alarm Upgrade for Police and Fire Departments.</t>
  </si>
  <si>
    <t>TPN-275238</t>
  </si>
  <si>
    <t>Public Safety Center HVAC AHU</t>
  </si>
  <si>
    <t>HVAC Air Handling Unit for the Police/Fire Building (Public Safety Center).</t>
  </si>
  <si>
    <t>TPN-275214</t>
  </si>
  <si>
    <t>Rec Center HVAC repairs</t>
  </si>
  <si>
    <t>Various repairs to the Rec Center HVAC unit.</t>
  </si>
  <si>
    <t>TPN-275185</t>
  </si>
  <si>
    <t>Police Dept Floor Refinishing</t>
  </si>
  <si>
    <t>Police Department building repair-floor refinishing.</t>
  </si>
  <si>
    <t>TPN-275175</t>
  </si>
  <si>
    <t>Rec Center Bldg HVAC Chiller</t>
  </si>
  <si>
    <t>Recreation Center installed new HVAC Chiller for energy efficiency.</t>
  </si>
  <si>
    <t>TPN-277143</t>
  </si>
  <si>
    <t>PARK PLAYGROUND</t>
  </si>
  <si>
    <t>PARK RECREATION - INSTALL PLAYGROUND EQUIPMENT FOR THE PUBLI TO BE USED BY ALL AGES AND HANDICAP PERSONS.</t>
  </si>
  <si>
    <t>TPN-280785</t>
  </si>
  <si>
    <t>POLICE -EQUIPMENT UPFITTING</t>
  </si>
  <si>
    <t>POLICE NEEDED UPFITTING OF EQUIPMENT TO LEASED VEHICLES FOR PUBLIC SAFETY, DUE TO LOSS OF FUNDING. This expense covered four police vehicles.</t>
  </si>
  <si>
    <t>TPN-142164</t>
  </si>
  <si>
    <t>Sewer Expansion Project Hail Ridge</t>
  </si>
  <si>
    <t>Sewer Extension to newly annexed area in Boonville, MO</t>
  </si>
  <si>
    <t>TPN-203041</t>
  </si>
  <si>
    <t>Hwy 87 water Line Expansion</t>
  </si>
  <si>
    <t>Extension of City of Boonville water line</t>
  </si>
  <si>
    <t>TPN-286760</t>
  </si>
  <si>
    <t>City of Brentwood MO does not have projects to report as of this reporting period because the city used the ARPA funds as revenue replacement when received.</t>
  </si>
  <si>
    <t>TPN-121427</t>
  </si>
  <si>
    <t>Bull Creek Village</t>
  </si>
  <si>
    <t>Revenue replacement and infrastructure repairs.  Cleaned lift stations, replaced water meters, cleaned water tower (inside and outside)</t>
  </si>
  <si>
    <t>TPN-048953</t>
  </si>
  <si>
    <t>SLRF funds used to replace water meters, 2 new laptops and pump out sewage lift stattions</t>
  </si>
  <si>
    <t>TPN-126497</t>
  </si>
  <si>
    <t>Kenton and Friends Playground</t>
  </si>
  <si>
    <t>Sensory and Inclusive playground equipment for kids with special needs. This equipment will allow kids with special needs be able to play. They will also be able to use special sensory equipment that would not be found in other playgrounds.</t>
  </si>
  <si>
    <t>TPN-204157</t>
  </si>
  <si>
    <t>Upgrading the electric and water meters for the city. Going to automated metering system. The funds are being used to purchase new meters and a new automated metering system. This will allow for better meter reads and will help with electric outages and water leaks.</t>
  </si>
  <si>
    <t>TPN-268920</t>
  </si>
  <si>
    <t>AMI Meters</t>
  </si>
  <si>
    <t>New electric meters purchased to complete the AMI project. These new meters will be the last meters needed so the city can completely be on the AMI system for our electric department.</t>
  </si>
  <si>
    <t>TPN-041208</t>
  </si>
  <si>
    <t>1,723 utility accounts received a $50.00 credit on their December 2021 utility bill.</t>
  </si>
  <si>
    <t>TPN-198951</t>
  </si>
  <si>
    <t>Cainsville Water Tower Project</t>
  </si>
  <si>
    <t>Sandblast the interior of the wet area to a SSPC SP10. Stripe all interior weld seams with Tnemec series #L140, spray apply one full intermediate coat of Tnemec series #L140 and spray apply one full finish coat of Tnemec series #L140.  All the lap joins will be caulked with Seka-Flex 1A.\nFurnish and install a davit arm on the 24" lower riser manway\nRepair roof ladder</t>
  </si>
  <si>
    <t>TPN-122016</t>
  </si>
  <si>
    <t>Wilkerson Waterline Replacement</t>
  </si>
  <si>
    <t>Replacement of Waterline on Wilkerson Avenue</t>
  </si>
  <si>
    <t>TPN-122002</t>
  </si>
  <si>
    <t>Water/Sewer Modeling &amp; Mapping</t>
  </si>
  <si>
    <t>Modeling and Mapping of complete water and sewer system to determine areas needed for upgrades.</t>
  </si>
  <si>
    <t>TPN-261707</t>
  </si>
  <si>
    <t>W US Hwy 54 Water/Sewer Relocations</t>
  </si>
  <si>
    <t>Relocation of Water and Sewer lines in Missouri Department of Transportation's right of way due to their widening of W US Highway 54 through Camdenton, Missouri</t>
  </si>
  <si>
    <t>TPN-040531</t>
  </si>
  <si>
    <t>Building Sanitizing</t>
  </si>
  <si>
    <t>Sanitizing of all public surfaces in the City Hall/Police Facility</t>
  </si>
  <si>
    <t>TPN-040511</t>
  </si>
  <si>
    <t>Premium pay to public sector employees who worked through the Pandemic</t>
  </si>
  <si>
    <t>TPN-040507</t>
  </si>
  <si>
    <t>IPads and Laptops</t>
  </si>
  <si>
    <t>IPads and Laptops to work in the field and to conduct meetings remotely.</t>
  </si>
  <si>
    <t>TPN-040501</t>
  </si>
  <si>
    <t>Jack Crowell Lift Station Upgrade</t>
  </si>
  <si>
    <t>Upgrades to Lift Station to handle additional growth in the City.</t>
  </si>
  <si>
    <t>TPN-196390</t>
  </si>
  <si>
    <t>Street &amp; Storm Water Improvments</t>
  </si>
  <si>
    <t>Funding provided was used to repair and chip seal approximately 9 blocks of city streets, replace multiple storm culverts, and pour concrete curb and gutter.</t>
  </si>
  <si>
    <t>TPN-196349</t>
  </si>
  <si>
    <t>The city purchased equipment and services needed for all departments, but were unobtainable due to budget restraints. The following miscellaneous items were acquired.....\nNew AC units for both the Police Dept as well as City Hall - $11,500.00\nNew updated server and desktop computers - $10,196.63\nUtility billing software and accounting software with initial setup and data transfer. - $14,746.41\nPolice department duty gear - $5,749.35</t>
  </si>
  <si>
    <t>TPN-196335</t>
  </si>
  <si>
    <t>The city was able to obtain grant funding to repave a large area of our city, however our budget lacked the remaining funds to match.</t>
  </si>
  <si>
    <t>TPN-196333</t>
  </si>
  <si>
    <t>Storm Drain Grant Project</t>
  </si>
  <si>
    <t>The city chose to use a portion of the SLFRF to match the ARPA storm water grant. The funds will cover engineering and construction of a large, main arterial storm ditch through the city to prevent flooding. This project is through the engineering phase and should begin construction this summer.</t>
  </si>
  <si>
    <t>TPN-196323</t>
  </si>
  <si>
    <t>Well and Sewer Upgrades</t>
  </si>
  <si>
    <t>Funds were used to upgrade sewage pumps and drives at the city's lift station as well as an upgrade to the city's telemetry at our city water well.</t>
  </si>
  <si>
    <t>TPN-153038</t>
  </si>
  <si>
    <t>Sewage Lagoon Bank and Road Repair</t>
  </si>
  <si>
    <t>Sewage treatment system and lagoon banks and roads are in bad repair. In order to maintain the lagoon equipment the banks and roads needed dirt, rock and grading.</t>
  </si>
  <si>
    <t>TPN-152671</t>
  </si>
  <si>
    <t>Alertsense Messaging</t>
  </si>
  <si>
    <t>Implementation of n improved Public Alert system that sends push notifications, texts, and phone calls to inform citizens of emergency and other events.</t>
  </si>
  <si>
    <t>TPN-228132</t>
  </si>
  <si>
    <t>Public Works vehicle repair vehicle used for cleanup after weather or disaster events.</t>
  </si>
  <si>
    <t>TPN-228111</t>
  </si>
  <si>
    <t>Emergency Preparedness and Fire</t>
  </si>
  <si>
    <t>Purchase of two Emergency Preparedness apparatus</t>
  </si>
  <si>
    <t>TPN-228085</t>
  </si>
  <si>
    <t>ARPA Bonus</t>
  </si>
  <si>
    <t>Premium pay to compensate essential employees that were exposed to heightened risk due to COVID-19.</t>
  </si>
  <si>
    <t>TPN-228034</t>
  </si>
  <si>
    <t>Lagoon KT</t>
  </si>
  <si>
    <t>Lagoon enzmes purchased to remove sludge form sewage lagoons</t>
  </si>
  <si>
    <t>TPN-227729</t>
  </si>
  <si>
    <t>Resurface roadways that were not able to be resurfaced  dueing the COVID pandemic time friame.</t>
  </si>
  <si>
    <t>TPN-228724</t>
  </si>
  <si>
    <t>Public Communications replacing current system</t>
  </si>
  <si>
    <t>TPN-228729</t>
  </si>
  <si>
    <t>Lagoon Banks</t>
  </si>
  <si>
    <t>Continue resurfacing banks of sewage lagoons</t>
  </si>
  <si>
    <t>TPN-283462</t>
  </si>
  <si>
    <t>Sewage Lagoon Shed and testing equipment</t>
  </si>
  <si>
    <t>Installed a shed to store supplies and equipment for the sewage treatment system. Replaced a Hach oxygen and testing meter.</t>
  </si>
  <si>
    <t>TPN-283438</t>
  </si>
  <si>
    <t>Sewage Lagoon Bacteria</t>
  </si>
  <si>
    <t>Purchased bacteria pods to eliminate sludge in the sewage lagoons. This results in a reduction of TSS.</t>
  </si>
  <si>
    <t>TPN-283418</t>
  </si>
  <si>
    <t>Lagoon Algae Removal</t>
  </si>
  <si>
    <t>Installed advanced ultrasound systems that prevent and mitigate algae blooms. This helped to reduce total suspended solids in our sewage lagoons.</t>
  </si>
  <si>
    <t>TPN-283353</t>
  </si>
  <si>
    <t>Fire Department purchase of a vehicle for carrying oxygen tank replinishement equipment and vehicle exhaust removal syystem for the fire station.</t>
  </si>
  <si>
    <t>TPN-283181</t>
  </si>
  <si>
    <t>Government vehicle repairs</t>
  </si>
  <si>
    <t>Repair of two vehicles used for public street maintenance.</t>
  </si>
  <si>
    <t>TPN-283536</t>
  </si>
  <si>
    <t>Water meter register replacement</t>
  </si>
  <si>
    <t>Replaced water meter components that had failed. Required $32000 but used the balance of ARPA funds 19877.69</t>
  </si>
  <si>
    <t>TPN-283517</t>
  </si>
  <si>
    <t>Waater Plant inspection and repair</t>
  </si>
  <si>
    <t>Inspected water filtering tanks and repaired as needed. Replaced mother board in the water plant control system.</t>
  </si>
  <si>
    <t>TPN-283503</t>
  </si>
  <si>
    <t>Water well 4 pump repair</t>
  </si>
  <si>
    <t>Drinking water well was not performing up to the standard it should have been producing. Pump was tested and repairded and full capicity restored.</t>
  </si>
  <si>
    <t>TPN-086587</t>
  </si>
  <si>
    <t>Public Communication Improvement</t>
  </si>
  <si>
    <t>Subscribed to the emergency contact system Civic Ready to enable the city to provide emergency telephone, email, text and app notification of events that have a wide spread impact such as COVID hot spot notifications or health related actions.\nThe program is an annual $2500 and we have committed to three years using ARPA funds.</t>
  </si>
  <si>
    <t>TPN-147547</t>
  </si>
  <si>
    <t>Synthetic turf infields</t>
  </si>
  <si>
    <t>Synthetic turf infields are necessary to facilitate recovery in the City's sport/tourism activities by restoring the CVAC the opportunity to host tournaments when traditional baseball and softball fields are too wet due to rain or overly wet fields and subsequently games are cancelled.  This will serve youth, Chesterfield Baseball and Softball Association, other sports organizations and tournament providers.</t>
  </si>
  <si>
    <t>TPN-147488</t>
  </si>
  <si>
    <t>Leisure Pool Painting at CFAC</t>
  </si>
  <si>
    <t>The purpose of painting the pool is to maintain the pool shell, keep the pool facility clean, looking nice, along with the safety signage stair markings.  This will serve the youth swim team, youth and adults in programs such as swim lessons, water walking, dive classes, lifeguard instructor classes, lap swimmers and the general public that uses the pool during the summer.</t>
  </si>
  <si>
    <t>TPN-147430</t>
  </si>
  <si>
    <t>All-inclusive fall themed festival serving the Chesterfield community including a chili cook off, live music, pumpkin carving, petting zoo, bouncy rides for kids as a few examples.  This festival is designed to provide another opportunity to bring our community closer together.</t>
  </si>
  <si>
    <t>TPN-147400</t>
  </si>
  <si>
    <t>Replacement of essential parks maintenance equipment.  Trailer replacement for towing materials and eqipment, a skid-steer brush cutter attachment to skid steer for mowing open spaces, trails, and reservoirs.  Replacement Skid steer loader which accomodates multiple attachments for maintenance operations, including but not limited to excavator, mowers, brooms, loader, compactor and grinder.  Replacement walk behind mower for groomed mowing of athletic fields, beautification areas, and park grounds.</t>
  </si>
  <si>
    <t>TPN-147388</t>
  </si>
  <si>
    <t>Parks Pool Vehicle Replacement</t>
  </si>
  <si>
    <t>Replace aging maintenance trucks and vehicles which are costing more in ongoing repairs and maintenance expense and down-time.  These vehicles are used to maintain the parks, green space trails and facilities in Chesterfield.  The desired outcome would be that we can count on our vehicles to work when we need them and reduce our repair costs on these vehicles.</t>
  </si>
  <si>
    <t>TPN-147385</t>
  </si>
  <si>
    <t>Parks Maintenance 1/2 Ton Truck</t>
  </si>
  <si>
    <t>TPN-147380</t>
  </si>
  <si>
    <t>Parks Maintenance Truck Replacements</t>
  </si>
  <si>
    <t>TPN-147324</t>
  </si>
  <si>
    <t>Holiday Festival Central Park</t>
  </si>
  <si>
    <t>Provide a holiday festival for residents including the tree lighting, carolers, Santa run, Candy Cane Hunt activities to bring the community together and give them the opportunity to enjoy the park and holiday season while creating wonderful memories and promoting togetherness.  The second event in December 2022 was well received as measured by the attendance and overall evaluation from the public, City Council, and the Parks, Recreation and Arts Department along with the social media posts from participants.</t>
  </si>
  <si>
    <t>TPN-147297</t>
  </si>
  <si>
    <t>Remove and replace dying trees, shrubs, and unwanted vegetation.  This will replace old, dead and dying landscaping with improved materials that are less labor intensive.  The outcome desired is to provide a fresh look, resolve maintenance issues, and reduce the overall maintenance requirements for landscaping beds around City Hall.</t>
  </si>
  <si>
    <t>TPN-147283</t>
  </si>
  <si>
    <t>Archery Range (6-8 bays)</t>
  </si>
  <si>
    <t>Design and construct an archery range for the general public to use.  We will host archery clinics to teach participants how to hone their archery skills for hunting, participation in archery competitions, or for enjoyment of the sport.  Our desired outcome is to introduce the sport of archery to more people along with working closely with multiple archery groups, the Missouri Department of Conservation, and state or national groups hosting clinics and tournaments.</t>
  </si>
  <si>
    <t>TPN-147272</t>
  </si>
  <si>
    <t>Eberwein Park - Trails</t>
  </si>
  <si>
    <t>Replace the rock trails in Eberwein Park.  These trails have experienced significant erosion since construction.  This erosion makes the trails unsafe and unusable.  The rock is transported into passive areas of the park and into the water quality basins which makes them not function properly.  This improvement benefits all residents.  Additionally, it benefits all park and trail users.  The desired outcome will be measured when trails are reconstructed and then checked after large storms to ensure erosion is no longer occurring.</t>
  </si>
  <si>
    <t>TPN-147267</t>
  </si>
  <si>
    <t>Dredging/Sediment removal-City Hall ponds</t>
  </si>
  <si>
    <t>Remove accumulated sediment to restore plantings and aquatic life.  This benefits all residents.  These ponds were constructed to benefit the environment and area water quality.  The outcome will be measured by checking depths once completed and following up to ensure vegetation and aquatic life are healthy.</t>
  </si>
  <si>
    <t>TPN-147262</t>
  </si>
  <si>
    <t>City Hall Improvements-Carpet-windows</t>
  </si>
  <si>
    <t>Remove and replace originally installed (2000-2001) carpets in first floor public areas of City Hall.  Council Chambers, police hallways, conference rooms 101 and 102.   Repair of electrically operated Window Wall shades in the City Hall Multi-purpose room, three levels floor to ceiling, necessary for HVAC, and use of room for meetings &amp; presentations.</t>
  </si>
  <si>
    <t>TPN-147249</t>
  </si>
  <si>
    <t>CVAC Water Heaters</t>
  </si>
  <si>
    <t>Replace water heaters at the Parks Maintenance Facility, Concession Stand A, and Concession Stand B.  This benefits the residents as well as more than one million visitors to the CVAC each year.  These improvements need to be made to ensure hot water is available at these facilities and the desired outcome can be measured by verifying water is hot after the water heaters are replaced.</t>
  </si>
  <si>
    <t>TPN-147244</t>
  </si>
  <si>
    <t>Repair City Hall Fire Suppression System</t>
  </si>
  <si>
    <t>This will repair leaks and rust in the fire sprinkler system in the lower level of City Hall.  This will benefit the Residents by maintaining the fire protection safety equipment for City Hall.</t>
  </si>
  <si>
    <t>TPN-147169</t>
  </si>
  <si>
    <t>City Hall Exterior Painting</t>
  </si>
  <si>
    <t>Paint all of the handrails at City Hall which includes stripping and restoring 800 lineal feet of metal handrails throughout the City Hall complex.  This benefits all residents who visit and utilize City Hall.</t>
  </si>
  <si>
    <t>TPN-147132</t>
  </si>
  <si>
    <t>These City Hall improvements will allow the elevators to be upgraded to meet today's standards and safety requirements, replace the non-functioning shade structures in the Chambers and Multi-purpose room, and remove the solar thermal system on the City Hall roof.  This benefits all residents as they utilize the City Hall space for meetings.</t>
  </si>
  <si>
    <t>TPN-147121</t>
  </si>
  <si>
    <t>Private Street reimbursements</t>
  </si>
  <si>
    <t>This program provides reimbursement to private ungated subdivisions for costs associated with snow and ice removal.  This benefits all residents of the City of Chesterfield as they can drive on these streets.  The desired outcome is passable streets permitting emergency services.  Outcome is measured by the private subdivisions who oversee the snow and ice removal.</t>
  </si>
  <si>
    <t>TPN-147108</t>
  </si>
  <si>
    <t>Interview Room CCTV Equipment</t>
  </si>
  <si>
    <t>Replace the CCTV recording equipment in the Police Department's Interview room #1.  The current system is over 20 years old and experiencing numerous problems regarding the sound and video recordings.  The new equipment will provide the ability to record, store and copy police related suspect and witness interviews in compliance with Missouri State law.  The City has contracted with the MaestroVision Co. for completion of the project which is scheduled to begin May 1st, 2023.</t>
  </si>
  <si>
    <t>TPN-147091</t>
  </si>
  <si>
    <t>Fund Public Safety Labor Costs</t>
  </si>
  <si>
    <t>To cover a portion of the labor costs for the Police Department commissioned officers.  Funds are used to assure our Police Department is able to be adequately staffed to meet the growing demands brought about by the ongoing development of commercial/retail and entertainment venues occurring within our City.  Including dealing with an increasing criminal element which is attracted to our City because of this expansion and growth.</t>
  </si>
  <si>
    <t>TPN-147077</t>
  </si>
  <si>
    <t>Upgrade AV Infrastructure</t>
  </si>
  <si>
    <t>Upgrading the AV infrastructure will replace the aging audio visual system to provide for improved on-site meeting experience as well as provide for virtual attendance if the need arises.  This will benefit the Residents and public at large.  Once the new audio visual gear is purchased, installed, configured, and operational, the ability to provide meetings to remote users and the ease of operation for anyone required to use it will be observed.</t>
  </si>
  <si>
    <t>TPN-147070</t>
  </si>
  <si>
    <t>Upgrading the network infrastructure at City Hall will replace the aging network components that comprise the City's network and will benefit the City Employees, Residents and public at large.  Once the new network gear is purchased, installed, configured, and operational, the improved network security and capacity will be discerned.</t>
  </si>
  <si>
    <t>TPN-209327</t>
  </si>
  <si>
    <t>Amphitheater building &amp; grounds improvements</t>
  </si>
  <si>
    <t>Back of house furnishings for municipal amphitheater green room.  Outdoor lighting for pedestrian area around the entertainment plaza and restrooms (security and user safety), audio system for community entertainment plaza at Central Park, outside of municipal amphitheater, including park tables and chairs for seating.</t>
  </si>
  <si>
    <t>TPN-209316</t>
  </si>
  <si>
    <t>Entertainment Plaza Synthetic Turf</t>
  </si>
  <si>
    <t>The Entertainment Plaza is designed to create a unique atmosphere and more opportunities for park visitors to come together to enjoy more intimate art and entertainment events.  The turf will provide a safer environment and add to the overall ambience of the space.</t>
  </si>
  <si>
    <t>TPN-209309</t>
  </si>
  <si>
    <t>New Restroom/Concessions at Central Park-Amphitheater</t>
  </si>
  <si>
    <t>With the development of the Entertainment Plaza and the success at the Chesterfield Amphitheater we need this addition to best serve our community and patrons.  This new facility will provide our patrons visiting the Entertainment Plaza a more convenient option and alleviate dangerous congestion and long lines at the existing facility at the Amphitheater.  Includes design costs.  Construction may be included in 2022-085-039</t>
  </si>
  <si>
    <t>TPN-209256</t>
  </si>
  <si>
    <t>Pickleball court (fencing)</t>
  </si>
  <si>
    <t>To provide our residents with courts to play pickleball.  In addition, we will teach the general public that wish to learn to play pickleball as well as provide courts for clinics and leagues to host their events.  Courts will also enhance healthy options for residents and guests in Chesterfield.  Since a new location has not been identified, fencing was added to existing courts at CVAC parking lot.</t>
  </si>
  <si>
    <t>TPN-209252</t>
  </si>
  <si>
    <t>Street Tree Inventory</t>
  </si>
  <si>
    <t>Update the City's Street Tree invenory which is an important tool for the City Arborist to manage the City's 18,000+ street trees.  The data collected from the qualified contractor that inspects the trees will be used to support the City on insurance claims when there is damage associated with a street tree.</t>
  </si>
  <si>
    <t>TPN-209248</t>
  </si>
  <si>
    <t>Strategic Plan Surveys</t>
  </si>
  <si>
    <t>As part of the City Council approved strategic plan, there were 13 separate surveys identified as action items.  To reduce bias, ensure best wording of the surveys, and receive guidance to allow for benchmark results, we will utilize an outside consultant.  Resident satisfaction surveys include community, police services, parks and recreation, and business.  The desired outcome will be measured with through benchmarking.</t>
  </si>
  <si>
    <t>TPN-209237</t>
  </si>
  <si>
    <t>Continuation of Project 2022-076-022.  Replace air handler unit at the Parks Maintenance Facility.  This benefits the residents as well as the more than one million visitors to the CVAC each year.  These improvements need to be made to allow the HVAC to continue to function and the desired outcome can be measured by verifying the air temperatures once the replacements are made.</t>
  </si>
  <si>
    <t>TPN-209234</t>
  </si>
  <si>
    <t>TPN-209233</t>
  </si>
  <si>
    <t>TPN-209232</t>
  </si>
  <si>
    <t>Security Camera system replacement</t>
  </si>
  <si>
    <t>The security camera system replacements will improve security around City facilities as well as improve the ability of law enforcement to investigate crimes reported at city facilities.  This will benefit the Law Enforcement personnel, City residents as well as the public at large.  Once the new cameras and systems are purchased, installed, configured and are operational, the improved investigative process for our Police will be noticed.</t>
  </si>
  <si>
    <t>TPN-264169</t>
  </si>
  <si>
    <t>Fountain repair and improvements</t>
  </si>
  <si>
    <t>The water feature outside of City Hall is in need of repairs and improvements to reduce the ongoing maintenance requirements and water usage expenses.</t>
  </si>
  <si>
    <t>TPN-264167</t>
  </si>
  <si>
    <t>City Hall Roof repairs</t>
  </si>
  <si>
    <t>City Hall building is over 20 years old and the roof is in need of repairs to eliminate leaks when it rains.  This benefits the residents who use City Hall for various meetings.</t>
  </si>
  <si>
    <t>TPN-040552</t>
  </si>
  <si>
    <t>Replica Software</t>
  </si>
  <si>
    <t>Mobility data is essential to the work of city planning with a holistic view of how people, places, and opportunities intersect.  You can see how your economy is changing in near-real time with weekly and year-over-year consumer spending data across multiple categories, including: retail, grocery, gas stations, bars and restaurants, airlines and hospitality, and entertainment and recreation.  Land use data helps you understand how zoning affects activity in the built environment with data for residential, commercial, mixed-use, and industrial.  The use of the data and insights from Replica serve the entire residential and business population within the City by providing insight and information to aid in decision making.  By incorporating near instantaneous and regularly updated information, elected officials, appointed officials, and City staff are able to more deeply understand trends impacting the impact of various changes with a more complete understanding of the current conditions. Additionally, the City and Replica are meeting 1-2 times per month to understand and expand the capabilities of the data provided to meet the needs of the City.  As Replica provides information that assists in understanding changes impacting the City, measurement is not easily quantifiable in a singular measure. Rather, the information is continuously evaluated by top management at the City to evaluate the benefits derived from the information and work with the software provider to expand current offerings to provide data needed to assist City Officials.</t>
  </si>
  <si>
    <t>TPN-050878</t>
  </si>
  <si>
    <t>Park Trailer Replacements</t>
  </si>
  <si>
    <t>Replace three old trailers that need to be retired due to the wear and tear on them.  These trailers are used for moving mowers and other large equipment to maintain our parks, green spaces and facilities.  The new trailers will reduce down-time as a result of lowering repairs and maintenance on the trailers.</t>
  </si>
  <si>
    <t>TPN-050873</t>
  </si>
  <si>
    <t>Community/Senior Center at Mall</t>
  </si>
  <si>
    <t>The purpose of developing the Community Center was to give the residents, guests of Chesterfield and St. Louis County a place they can come and hangout in, socialize, take part in a class and meet new people.  The initial programs are geared toward older adults and youth, but as we grow we will expand our program offerings and hours.  The desired outcome is to have a place where seniors, youth, and adults can call home away from home, interact with others in a safe, friendly, and welcoming environment while building a better sense of community.</t>
  </si>
  <si>
    <t>TPN-050871</t>
  </si>
  <si>
    <t>Provide a holiday festival for residents including the tree lighting, carolers, Santa run, Candy Cane Hunt activities to bring the community together and give them the opportunity to enjoy the park and holiday season while creating wonderful memories and promoting togetherness.  The first event in December 2021 was well received as measured by the attendance and overall evaluation from the public, City Council, and the Parks, Recreation and Arts Department along with the social media posts from participants.</t>
  </si>
  <si>
    <t>TPN-050869</t>
  </si>
  <si>
    <t>Generator for CVAC</t>
  </si>
  <si>
    <t>The new 20kw generator and associated controls for the CVAC-OMB facility will provide supplemental power to the building to protect product for CVAC concessions during numerous seasonal power outages.  This benefits all residents as we can avoid food losses when power goes out for an extended period of time.  Additionally, the over one million visitors to the CVAC will be able to purchase products.  The desired outcome will be measured when the freezer is checked during the first power outage after installation.</t>
  </si>
  <si>
    <t>TPN-050868</t>
  </si>
  <si>
    <t>Emerald Ash Borer Program</t>
  </si>
  <si>
    <t>This is the final year of a seven year program to remove trees damaged by the Emerald Ash Borer within the City.  Contractual tree removal will supplement in-house personnel.  We will contractually remove all stumps.  Residents can request trees through the tree program.  The removal of these trees benefit all residents (safety).  Planting of new trees benefit all residents.  This program also addresses any sidewalks to be replaced as a result of the removal and planting of trees through this program.</t>
  </si>
  <si>
    <t>TPN-050863</t>
  </si>
  <si>
    <t>This is to replace the backhoe which is ten years old.  The replacement was previously deferred due to budgetary constraints.  The backhoe is used by Public Works personnel in a variety of tasks.  The use of this equipment benefits all City residents.  The desired outcome is to replace the aging equipment to reduce ongoing maintenance expenditures.</t>
  </si>
  <si>
    <t>TPN-050860</t>
  </si>
  <si>
    <t>Workout Equipment/Fitness Center</t>
  </si>
  <si>
    <t>Replace/repair existing equipment that is used by commissioned officers to improve their health and fitness.  This equipment repair/replacement was previously deferred due to budgetary constraints.  According to research conducted by the International Association of Chiefs of Police (IACP), "officers who engaged in fitness training regimens were less likely to suffer an injury that was OSHA reportable and more severe.  Similarly, officers who were overweight were more likely to sustain serious injuries, miss more days at work, and require more rehabilitation.  Those with a healthy weight as classified by the body mass index missed 25% less time post injury than officers who were obese.  The desired outcome is to provide opportunities for employees to improve their health and wellness and reduce the likelihood of injuries and health related issues.</t>
  </si>
  <si>
    <t>TPN-050858</t>
  </si>
  <si>
    <t>Hazard Premium Pay-Officers/Sergeants</t>
  </si>
  <si>
    <t>To provide a 1% hazard premium pay to commissioned police officers in 2022 per the City Council's direction during the November 2021 Finance and Administration Committee of the Whole budget workshop meeting.  The desired outcome is for a fair and equitable salary adjustment for the Police Department.</t>
  </si>
  <si>
    <t>TPN-050856</t>
  </si>
  <si>
    <t>Fund Project Safety Labor costs</t>
  </si>
  <si>
    <t>TPN-050851</t>
  </si>
  <si>
    <t>Load Bearing Vests</t>
  </si>
  <si>
    <t>Provide officers with Load Bearing Vests to use in place of the traditional uniform equipment belt.  A recent study conducted by the Eau Claire Wisconsin Police Department, in partnership with the Mayo Clinic Health System, found a significant decrease in hip and lower back pain when using the Load Bearing Vest versus the traditional uniform belt as the weight is more evenly distributed when worn on a Load Bearing Vest.  All commissioned officers on staff will be provided with these vests to reduce the incidents of back and hip pain caused by wearing the traditional uniform belt that carries the equipment used by police officers.</t>
  </si>
  <si>
    <t>TPN-050866</t>
  </si>
  <si>
    <t>CVAC/Parks HVAC replacement</t>
  </si>
  <si>
    <t>Replace the air handler unit at CVAC Concession Stand A, the five unit heaters at the Parks Maintenance Facility, and the air handler unit at the Parks Maintenance Facility.  This benefits the residents as well as the more than one million visitors to the CVAC each year.  These improvements need to be made to allow the HVAC to continue to function and the desired outcome can be measured by verifying the air temperatures once the replacements are made.</t>
  </si>
  <si>
    <t>TPN-050849</t>
  </si>
  <si>
    <t>Upgrade Firewall Appliance</t>
  </si>
  <si>
    <t>Provide improved security, performance, and accessibility to the City's networks and internet presence.  This serves the City Employees, Residents, and the public at large that may need to interact with the City or services provided by the City.  Once the new firewall equipment is purchased, installed, configured and operational the improved security, performance and accessibility will be obtained.</t>
  </si>
  <si>
    <t>TPN-050885</t>
  </si>
  <si>
    <t>F Quad Fencing</t>
  </si>
  <si>
    <t>The fencing around the F Quad at the CVAC protects the turfed infields from non-permitted users, potential vandalism, and traffic control during the games.</t>
  </si>
  <si>
    <t>TPN-050882</t>
  </si>
  <si>
    <t>Back of House Enhancements</t>
  </si>
  <si>
    <t>This  project will provide improvements to the back of house area of the Chesterfield Amphitheater.  This will greatly enhance our venue and access to artists.  This modular unit will greatly reduce downtime, create a less obstructive installation, and provide simpler utility connections with our existing structure.  Improvements will be measured by responses from agents and the performers after their event.</t>
  </si>
  <si>
    <t>TPN-050880</t>
  </si>
  <si>
    <t>2 Portable metal detectors for security</t>
  </si>
  <si>
    <t>Purchase two Fisher M-Scope portable walk through security metal detectors.  These units will help to improve our security detail at Chesterfield Amphitheater events and aid in preventing incidents involving metal weapons of any kind.  Outcome will be measured by updated safety protocols and the ability to move event goers through the metal detection devices.</t>
  </si>
  <si>
    <t>TPN-050879</t>
  </si>
  <si>
    <t>Entertainment plaza tables/shade and lights</t>
  </si>
  <si>
    <t>This project will provide light to an otherwise dark space and create a safe and positive environment for patrons of the Entertainment Plaza.  This space will be used for summer concerts and special events.</t>
  </si>
  <si>
    <t>TPN-050876</t>
  </si>
  <si>
    <t>Enhanced Independence Day</t>
  </si>
  <si>
    <t>The purpose of the event is to give residents and guests a safe and enjoyable free experience to celebrate our nations birthday close to home with live music, food booths, a Fourth of July run, pony rides, games and activities for children, along with a captivating firework display to round out the evening.  The enhancements will offer more activities, a better band, and provide a larger fireworks display at the Chesterfield Valley Athletic Complex.</t>
  </si>
  <si>
    <t>TPN-087061</t>
  </si>
  <si>
    <t>Claycomo Lost Revenue</t>
  </si>
  <si>
    <t>Fiscal year 2019-2020 was the beginning of Covid-19 and the Village of Claycomo budgeted revenue to be $3,085,636.37; however, Claycomo only brought in $2,719,568.71 due to the major tax revenue business being closed due to Covid-19.</t>
  </si>
  <si>
    <t>TPN-121988</t>
  </si>
  <si>
    <t>Sewer System Repair and Rehabilitation</t>
  </si>
  <si>
    <t>Repair and Replacement of Sanitary Sewer and Manholes</t>
  </si>
  <si>
    <t>TPN-198303</t>
  </si>
  <si>
    <t>Reimbursement for Lost Revenues to Tourism, Parks and Recreation.</t>
  </si>
  <si>
    <t>TPN-198784</t>
  </si>
  <si>
    <t>SW Sewer Rehabilitation</t>
  </si>
  <si>
    <t>Cure in place plastic lining of 278,400 feet of 8" and 10" sewer mains throughout the SW and Southern areas of the City.</t>
  </si>
  <si>
    <t>TPN-272852</t>
  </si>
  <si>
    <t>Replace primary 90 degree elbows between filter pumps and filter racks.</t>
  </si>
  <si>
    <t>TPN-272756</t>
  </si>
  <si>
    <t>Maryland St Main Replacement</t>
  </si>
  <si>
    <t>Replace 4" Main and tie to larger mains to create circulating lines.</t>
  </si>
  <si>
    <t>TPN-040442</t>
  </si>
  <si>
    <t>Reimbursement of Funds for Lost Revenues, period ending 12-31-2020</t>
  </si>
  <si>
    <t>TPN-137163</t>
  </si>
  <si>
    <t>Portion of Street Repairs</t>
  </si>
  <si>
    <t>TPN-137152</t>
  </si>
  <si>
    <t>Portion of Police Department salaries</t>
  </si>
  <si>
    <t>TPN-137141</t>
  </si>
  <si>
    <t>Playground Resurfacing</t>
  </si>
  <si>
    <t>Playground Resurfacing at Sanders Park</t>
  </si>
  <si>
    <t>TPN-137064</t>
  </si>
  <si>
    <t>Major renovation to the police department including new furniture, new flooring, removal and replacement of doors, windows, ceiling tiles, lighting, installation of new lockers and countertops</t>
  </si>
  <si>
    <t>TPN-137472</t>
  </si>
  <si>
    <t>TPN-208416</t>
  </si>
  <si>
    <t>Parks &amp; Recreation Disc Golf</t>
  </si>
  <si>
    <t>Installation of a Disc Golf course in one of the City's parks</t>
  </si>
  <si>
    <t>TPN-208410</t>
  </si>
  <si>
    <t>TPN-208405</t>
  </si>
  <si>
    <t>TPN-263836</t>
  </si>
  <si>
    <t>Freightliner Truck</t>
  </si>
  <si>
    <t>Purchase of Freightliner Truck for Public Works Department</t>
  </si>
  <si>
    <t>TPN-263834</t>
  </si>
  <si>
    <t>Purchase of Fire Department Pumper Vehicle</t>
  </si>
  <si>
    <t>TPN-139268</t>
  </si>
  <si>
    <t>Ice Arena Refrigerant Switchover</t>
  </si>
  <si>
    <t>SLFRF Funds for Ice Arena Refrigerant Switchover to Ammonia Based System.  This is includes the design/planning (included in this reporting period) and the construction (in a later reporting period).</t>
  </si>
  <si>
    <t>TPN-139247</t>
  </si>
  <si>
    <t>Ice Arena Mechanical Room Repairs</t>
  </si>
  <si>
    <t>SLFRF Funds for Ice Arena Mechanical Room Repairs (Compressor Repair, New Compressor, Compressor Motor, Floor Pump, R-22, etc)</t>
  </si>
  <si>
    <t>TPN-152183</t>
  </si>
  <si>
    <t>Street &amp; Sidewalk Maintenance Program</t>
  </si>
  <si>
    <t>SLFRF Funds for Street &amp; Sidewalk Maintenance Program that was put on hold during COVID-19 Pandemic</t>
  </si>
  <si>
    <t>TPN-203615</t>
  </si>
  <si>
    <t>39N Project</t>
  </si>
  <si>
    <t>3 Year Contractual Agreement for Economic Development Services for 39North Project</t>
  </si>
  <si>
    <t>TPN-203579</t>
  </si>
  <si>
    <t>Ice Arena Dehumidification System Repair</t>
  </si>
  <si>
    <t>Dehumidification System Repair</t>
  </si>
  <si>
    <t>TPN-088018</t>
  </si>
  <si>
    <t>The City contracts with the City of Frontenac for Police &amp; Fire Protection services, which falls under the umbrella of the provision of government services.</t>
  </si>
  <si>
    <t>TPN-274568</t>
  </si>
  <si>
    <t>REPAVED TOWN STREETS</t>
  </si>
  <si>
    <t>TPN-124420</t>
  </si>
  <si>
    <t>DWPWS</t>
  </si>
  <si>
    <t>DWPWS upgrade project is for the upgrade of the PWS facilities due to the loss of the maintenance worker during the Covid pandemic. This project will aid in recovering revunue lost with the proper running of the PWS infrastructure. Equipment needed was purchased in order for the PWS facility and infrastructure to run at its optimum capacity.</t>
  </si>
  <si>
    <t>TPN-268482</t>
  </si>
  <si>
    <t>dwpdw lead service testing</t>
  </si>
  <si>
    <t>the city of deepwater will by spending  funds on lead service line testing and waterline parts  for the resdents of deepwater to have knowledge of water line of their water lines.</t>
  </si>
  <si>
    <t>TPN-045555</t>
  </si>
  <si>
    <t>DWTF upgrade project</t>
  </si>
  <si>
    <t>DWTF upgrade project is for the upgrade of the waste water facilities due to the loss of the maintenance city worker during the Covid pandemic. This project is to aid in recovering revenue lost with the proper running of the wastewater facility. Equipment, motors and pumps were purchased in order for the wastewater facility to run at its optimum capacity.</t>
  </si>
  <si>
    <t>TPN-242480</t>
  </si>
  <si>
    <t>The City of Dellwood Contracts Police Services and a portion of our contract was covered by these funds.</t>
  </si>
  <si>
    <t>TPN-066140</t>
  </si>
  <si>
    <t>Home improvment program</t>
  </si>
  <si>
    <t>A Grant of $1000 was awarded to homeowners within the city of Dellwood for exterior home improvements. Homeowners are invited to apply before the deadline. once approved and contractor complete the job and they then get paid.  The funds are to be used for improvements on the outside of their homes.</t>
  </si>
  <si>
    <t>TPN-203337</t>
  </si>
  <si>
    <t>Valley Street Storm water Drainage</t>
  </si>
  <si>
    <t>Replace and redesign of a highly flooded area.  Remove and replace culvert pipe.  Redesign of roadway and moving a large water main suppling residents in the area.</t>
  </si>
  <si>
    <t>TPN-204426</t>
  </si>
  <si>
    <t>Illegal Sewer Connections</t>
  </si>
  <si>
    <t>Find illegal connections to the city sewer.</t>
  </si>
  <si>
    <t>TPN-273477</t>
  </si>
  <si>
    <t>Fine Screen Building Contruction</t>
  </si>
  <si>
    <t>CONSTRUCTION OF FINE SCREEN BUILDING THAT HOUSES THE FINE SCREEN AT THE WASTE WATER TREATMENT PLANT.</t>
  </si>
  <si>
    <t>TPN-273522</t>
  </si>
  <si>
    <t>N 7th St/Fletcher Water Main Replacement</t>
  </si>
  <si>
    <t>Water line replacement on North 7th Street to Fletcher Street</t>
  </si>
  <si>
    <t>TPN-048293</t>
  </si>
  <si>
    <t>Moulton Street Water Line Project</t>
  </si>
  <si>
    <t>Replacing a dilapidated water line approximately 1000 lineal feet of 6 inch PVC pipe.</t>
  </si>
  <si>
    <t>TPN-040907</t>
  </si>
  <si>
    <t>Solid Waste Services</t>
  </si>
  <si>
    <t>General governmental services for residential solid waste services including collection and disposal of solid waste, recycling and yard waste for fiscal years 2021, 2022, and 2023.</t>
  </si>
  <si>
    <t>TPN-240265</t>
  </si>
  <si>
    <t>Need of funds to update water meters throughout the city.</t>
  </si>
  <si>
    <t>TPN-240264</t>
  </si>
  <si>
    <t>Removal of sludge from the city lagoon.</t>
  </si>
  <si>
    <t>TPN-240261</t>
  </si>
  <si>
    <t>Payroll Distribution</t>
  </si>
  <si>
    <t>Premium pay for City of Dexter workers.</t>
  </si>
  <si>
    <t>TPN-123132</t>
  </si>
  <si>
    <t>Funds are being used for administrative fees and city waste water collection system.</t>
  </si>
  <si>
    <t>TPN-161159</t>
  </si>
  <si>
    <t>City Hall of Downing-NEW COMPUTER</t>
  </si>
  <si>
    <t>NEW COMPUTER FOR WATER SYSTEM</t>
  </si>
  <si>
    <t>TPN-162483</t>
  </si>
  <si>
    <t>City Hall of Downing</t>
  </si>
  <si>
    <t>locating and replacing water line values. this is going to be a all summer long project.</t>
  </si>
  <si>
    <t>TPN-229177</t>
  </si>
  <si>
    <t>Water Value Replacements</t>
  </si>
  <si>
    <t>replaced water values through all of city of downing water lines that was either corroded or not working  correctly.  Services performed by Anderson Construction</t>
  </si>
  <si>
    <t>TPN-261465</t>
  </si>
  <si>
    <t>Water and Sewer updates</t>
  </si>
  <si>
    <t>Replaced all the valves around town so when we have a water leaks, we don't have to shut off all the town. We also replaced one of our lift stations motors to keep from having overflows.</t>
  </si>
  <si>
    <t>TPN-049578</t>
  </si>
  <si>
    <t>This project is for the repair and maintenance of our stormwater  drainage throughout the city</t>
  </si>
  <si>
    <t>TPN-049530</t>
  </si>
  <si>
    <t>Lift Station Maintenance</t>
  </si>
  <si>
    <t>To upgrade our lift stations and keep them running more effectively</t>
  </si>
  <si>
    <t>TPN-125516</t>
  </si>
  <si>
    <t>Recovery Funds - Police Department Payroll</t>
  </si>
  <si>
    <t>These recovery funds are being used to replace revenue lost during the pandemic. The funds are being used to cover payroll for the City's Police Department for a portion of October, 2022.</t>
  </si>
  <si>
    <t>TPN-222080</t>
  </si>
  <si>
    <t>Recovery Funds - Police Dept. Payroll</t>
  </si>
  <si>
    <t>These recovery funds are being used to replace revenue lost during the pandemic. The funds are being used to cover a portion of the payroll for the City's Police Department in June, 2023.</t>
  </si>
  <si>
    <t>TPN-059368</t>
  </si>
  <si>
    <t>These recovery funds are being used to replace revenue lost during the pandemic. The funds are being used to cover payroll for the City's Police Department for September 2021 and a small portion of October 2021.</t>
  </si>
  <si>
    <t>TPN-288747</t>
  </si>
  <si>
    <t>Funds were distributed across several departments in the city General Fund. These funds include Police, Fire, Emergency Communications, Administration, and Finance.</t>
  </si>
  <si>
    <t>TPN-043520</t>
  </si>
  <si>
    <t>Eldon-1</t>
  </si>
  <si>
    <t>Replace 2,575 feet of 12" water main running along Sunset Strip to Tedmark to Bourbon Street in Eldon, Missouri</t>
  </si>
  <si>
    <t>TPN-075997</t>
  </si>
  <si>
    <t>Water Meter AMI</t>
  </si>
  <si>
    <t>Upgrade the city water meters to AMI capable transmitters.</t>
  </si>
  <si>
    <t>TPN-225632</t>
  </si>
  <si>
    <t>City of Ellington 6.1 Replacement Revenue</t>
  </si>
  <si>
    <t>SLFRF funds are being used for street maintenance, waterworks and sewerage system maintenance, purchase of vehicle for City crew to maintain City services, and purchase of police department vehicle.</t>
  </si>
  <si>
    <t>TPN-273791</t>
  </si>
  <si>
    <t>TPN-046940</t>
  </si>
  <si>
    <t>Ellisville Revenue Replacement</t>
  </si>
  <si>
    <t>Standard Allowance toward Revenue replacement for ongoing City Services</t>
  </si>
  <si>
    <t>TPN-145782</t>
  </si>
  <si>
    <t>Purchase new picnic tables and benches and trashcans for park</t>
  </si>
  <si>
    <t>TPN-145746</t>
  </si>
  <si>
    <t>Equipment repairs/upgrades</t>
  </si>
  <si>
    <t>replace tractor tires, purchase new brush hog, purchase new salt spreader, and purchase new 16 ft tandam trailer; purchase new truck for sewer/maintenance; purchase AED for community.</t>
  </si>
  <si>
    <t>TPN-145682</t>
  </si>
  <si>
    <t>Lagoon pump repairs</t>
  </si>
  <si>
    <t>Repairs to lagoon pump include purchase of new Deutz motor, Deutz starter, warranty, gaskets, new Berekeley Cent pump, and labor for installation.</t>
  </si>
  <si>
    <t>TPN-048426</t>
  </si>
  <si>
    <t>Hach Co Equipment</t>
  </si>
  <si>
    <t>Meter for testing ph and DO at sewer lagoon including buffer solutions</t>
  </si>
  <si>
    <t>TPN-048410</t>
  </si>
  <si>
    <t>Admin Services Fees</t>
  </si>
  <si>
    <t>MTRCOG service fees</t>
  </si>
  <si>
    <t>TPN-048400</t>
  </si>
  <si>
    <t>Mower for City</t>
  </si>
  <si>
    <t>mower for city use</t>
  </si>
  <si>
    <t>TPN-203895</t>
  </si>
  <si>
    <t>We was able to get a lot of stuff done that needed to be done. We got our water tower inspected. Did maintance to stuff we didn't have the money to do before. The relief funds helped us be able to take care of a lot of things that we hadn't been able to maintance cause we didn't have the money. This has help our city a lot.</t>
  </si>
  <si>
    <t>TPN-139023</t>
  </si>
  <si>
    <t>City-wide road rehabilitation.</t>
  </si>
  <si>
    <t>TPN-138932</t>
  </si>
  <si>
    <t>City-wide signage.</t>
  </si>
  <si>
    <t>TPN-131108</t>
  </si>
  <si>
    <t>Development</t>
  </si>
  <si>
    <t>Improve provision of Community Development public service (code enforcement, building trades, planning, economic development) with improved software applications to track code enforcement cases and enable contracts to pay permits and schedule inspections remotely; vehicle maintenance</t>
  </si>
  <si>
    <t>TPN-132406</t>
  </si>
  <si>
    <t>Supplemental pay provided to Emergency Responders who were employed between December 1 - December 15, 2022</t>
  </si>
  <si>
    <t>TPN-132405</t>
  </si>
  <si>
    <t>To recruit workforce provided referral incentive and sign on bonus</t>
  </si>
  <si>
    <t>TPN-132404</t>
  </si>
  <si>
    <t>Emergency Response employees received supplemental pay for being employed between Decmeber 1 - December 15, 2022</t>
  </si>
  <si>
    <t>TPN-158094</t>
  </si>
  <si>
    <t>Downtown Excelsior Partnership</t>
  </si>
  <si>
    <t>Provide technical assistance to small businesses to expand tourism related activity</t>
  </si>
  <si>
    <t>TPN-158059</t>
  </si>
  <si>
    <t>TEAP Traffic Study</t>
  </si>
  <si>
    <t>Matching funds to grant to complete Traffic Study</t>
  </si>
  <si>
    <t>TPN-158058</t>
  </si>
  <si>
    <t>Wornall Street Reconstruction</t>
  </si>
  <si>
    <t>Funds will match federal funds to reconstruct Wornall Street</t>
  </si>
  <si>
    <t>TPN-158057</t>
  </si>
  <si>
    <t>Garland Bridge</t>
  </si>
  <si>
    <t>Matching funds to Federal Grant Project to replace the Garland Street Bridge.</t>
  </si>
  <si>
    <t>TPN-157815</t>
  </si>
  <si>
    <t>Leadership Program</t>
  </si>
  <si>
    <t>Leadership Programs to improve department management skills, budgeting applications, BUILD project development, performance review plan, customer service kiosk, training, filing system</t>
  </si>
  <si>
    <t>TPN-211409</t>
  </si>
  <si>
    <t>Assist two non-profits working in community to provide housing rehab for families in need</t>
  </si>
  <si>
    <t>TPN-211369</t>
  </si>
  <si>
    <t>To update city comprehensive master plan to guide investment decisions and policy making.</t>
  </si>
  <si>
    <t>TPN-211194</t>
  </si>
  <si>
    <t>Dry Fork Greenway Construction</t>
  </si>
  <si>
    <t>Watershed improvement to reduce flooding and property damages in downtown floodway</t>
  </si>
  <si>
    <t>TPN-211185</t>
  </si>
  <si>
    <t>Dry Fork Greenway Design</t>
  </si>
  <si>
    <t>TPN-219268</t>
  </si>
  <si>
    <t>Chamber of Commerce provides tourism related services and was facing termination of services due to decreased revenues, financial insecurity which resulted in challenges covering operating costs.  loan made to weather financial hardship as result of negative economic impacts due to COVID and loan payments will establish revolving loan fund</t>
  </si>
  <si>
    <t>TPN-219259</t>
  </si>
  <si>
    <t>Funds used to meet single-audit requirements for FY 21,</t>
  </si>
  <si>
    <t>TPN-219231</t>
  </si>
  <si>
    <t>City provides emergency response for fire or medical calls; Matching funds enabled the city to purchase bunker gear, cardiac monitors and autopulse system for ambulance service</t>
  </si>
  <si>
    <t>TPN-279609</t>
  </si>
  <si>
    <t>Funds to assist travel, tourism &amp; hospitality industries.  Wayfinding signage for the purpose of guiding travelers to attractions and venues; electrical infrastructure to support same; Placer. AI subscription to acquire data related to traveler demographics and travel patterns to enable small businesses to make decisions about operating hours and merchandise to carry</t>
  </si>
  <si>
    <t>Signage, electrical infrastructure</t>
  </si>
  <si>
    <t>TPN-279868</t>
  </si>
  <si>
    <t>Virtual Building Plans</t>
  </si>
  <si>
    <t>Plans developed as part of comprehensive plan to support industrial site development requirements</t>
  </si>
  <si>
    <t>TPN-279865</t>
  </si>
  <si>
    <t>Housing study provided as part of comprehensive plan to discover housing gaps in the community to support development strategy</t>
  </si>
  <si>
    <t>TPN-279862</t>
  </si>
  <si>
    <t>provide assistance to farmer's market to provide fresh produce within food desert</t>
  </si>
  <si>
    <t>TPN-282430</t>
  </si>
  <si>
    <t>Police Retaining Wall</t>
  </si>
  <si>
    <t>Install retaining wall on edge of police station parking lot that holds police vehicles</t>
  </si>
  <si>
    <t>TPN-284586</t>
  </si>
  <si>
    <t>Tracy waterline</t>
  </si>
  <si>
    <t>Installation of water distribution line in Tracy Ave. as a public infrastructure improvement</t>
  </si>
  <si>
    <t>TPN-039539</t>
  </si>
  <si>
    <t>Partnership with Community Center to provide memberships to city employees to encourage physical activity &amp; nutritious habits to lower the cost of health insurance at no cost to employee</t>
  </si>
  <si>
    <t>TPN-057714</t>
  </si>
  <si>
    <t>Improve provision of Police Services with public safety equipment, such as metal detectors, lab equipment, detention video, fencing, shooting range</t>
  </si>
  <si>
    <t>TPN-057713</t>
  </si>
  <si>
    <t>Project will provide redundancy in treatment train &amp; enable equipment to be maintained without taking the plant off line.</t>
  </si>
  <si>
    <t>TPN-057708</t>
  </si>
  <si>
    <t>Reduce or reuse recycle wastewater for irrigation, update B&amp;P stormwater manual, purchase commercial mower</t>
  </si>
  <si>
    <t>TPN-057696</t>
  </si>
  <si>
    <t>Improve provision of Fire/EMS services with reporting software, policy manual revisions, maintenance &amp; equipment, repairs to fire station, leadership training</t>
  </si>
  <si>
    <t>TPN-161936</t>
  </si>
  <si>
    <t>TPN-197475</t>
  </si>
  <si>
    <t>Aqua Aerobics</t>
  </si>
  <si>
    <t>Sand filter replacement at sewer plant</t>
  </si>
  <si>
    <t>TPN-197473</t>
  </si>
  <si>
    <t>Well communication system</t>
  </si>
  <si>
    <t>installed new well communication system</t>
  </si>
  <si>
    <t>TPN-197469</t>
  </si>
  <si>
    <t>ticketing software</t>
  </si>
  <si>
    <t>police dept ticketing software</t>
  </si>
  <si>
    <t>TPN-264922</t>
  </si>
  <si>
    <t>Repairs of lift station pump and wiring.</t>
  </si>
  <si>
    <t>TPN-294813</t>
  </si>
  <si>
    <t>Treatment plant</t>
  </si>
  <si>
    <t>Treatment plant wiring</t>
  </si>
  <si>
    <t>TPN-294812</t>
  </si>
  <si>
    <t>Treartment plant</t>
  </si>
  <si>
    <t>Treatment plant projects</t>
  </si>
  <si>
    <t>TPN-047727</t>
  </si>
  <si>
    <t>This is a multifaceted project impacting the public health and safety through water, wastewater and public services repairs and improvements. This project will benefit 779 residents.</t>
  </si>
  <si>
    <t>TPN-057291</t>
  </si>
  <si>
    <t>Stormwater Runnoff Improvements</t>
  </si>
  <si>
    <t>This project includes installation of field inlets, junction boxes, curb inlets and pipes to convey peak flow from 10 Year storms and prevent flooding and erosion.</t>
  </si>
  <si>
    <t>TPN-047812</t>
  </si>
  <si>
    <t>ARPA Funds for Government Services</t>
  </si>
  <si>
    <t>Providing government services by restoration of water storage system and waste water collection and treatment system, in addition to software for remote access and customer service improvements.</t>
  </si>
  <si>
    <t>TPN-064788</t>
  </si>
  <si>
    <t>Street Slab and Sidewalk Replacement</t>
  </si>
  <si>
    <t>Street Slab and Sidewalk Replacement of Public Streets/Sidewalks without a Federal Grant Match.  $403,602.18 was from 4/1/2022 to 3/31/2023.  The remaining funds (416,614.81) were spent for the remaining months of 2023.</t>
  </si>
  <si>
    <t>TPN-125857</t>
  </si>
  <si>
    <t>Premium Pay July 2022</t>
  </si>
  <si>
    <t>The premium pay was for the entire staff of the city.  This included our fire department, police department, public works, and the other areas of the City in response to the pandemic.  This was a 2nd payment.</t>
  </si>
  <si>
    <t>TPN-125849</t>
  </si>
  <si>
    <t>This includes a walking trail, engineering for park bathrooms, and a renovation of our Barn.</t>
  </si>
  <si>
    <t>TPN-125840</t>
  </si>
  <si>
    <t>This is to replace our backup power generators for the Police Department/City Hall, Public Works, and the Pounds Road Booster Station.</t>
  </si>
  <si>
    <t>TPN-125835</t>
  </si>
  <si>
    <t>This is to upgrade our security.  We will be updating our access controls, security cameras, etc.  This is for City Hall, Fire Department, Police Department, and Public Works.</t>
  </si>
  <si>
    <t>TPN-125824</t>
  </si>
  <si>
    <t>Body Cameras &amp; Flock Cameras</t>
  </si>
  <si>
    <t>This is for 5 years of Body Cameras and Flock Cameras for our Police Department.  The amount has been obligated but we will not expend year 2 until later this year.</t>
  </si>
  <si>
    <t>TPN-052178</t>
  </si>
  <si>
    <t>Library Face Masks/Sanitizer</t>
  </si>
  <si>
    <t>The library provided masks and sanitizer to both their workers and the general public.</t>
  </si>
  <si>
    <t>TPN-052168</t>
  </si>
  <si>
    <t>Covid Tests for Employees</t>
  </si>
  <si>
    <t>TPN-052100</t>
  </si>
  <si>
    <t>Premium Pay for City of Festus Employees, that was approved by Council in Nov. 2021</t>
  </si>
  <si>
    <t>TPN-260749</t>
  </si>
  <si>
    <t>Ditch and Road Project</t>
  </si>
  <si>
    <t>Ditches needed dug out, tubes installed, and gravel applied.  Used the Rescue Plan Money to get project started and finished with street account money</t>
  </si>
  <si>
    <t>TPN-260748</t>
  </si>
  <si>
    <t>Asphalt and Repair</t>
  </si>
  <si>
    <t>Paving at city park and streets near it and the parking lot of the city hall office &amp;  rental building needed repair and used recovery money to make community better.</t>
  </si>
  <si>
    <t>TPN-260747</t>
  </si>
  <si>
    <t>Senior Housing Tree Removal</t>
  </si>
  <si>
    <t>Trees were causing future damage to buildings and city approved $2000 of the Recovery Act Money to aid in this project.</t>
  </si>
  <si>
    <t>TPN-260746</t>
  </si>
  <si>
    <t>City Tractor Repair</t>
  </si>
  <si>
    <t>To continue to fix roads and streets, the city tractor needed a new clutch and was repaired with American Rescue Plan Funds.</t>
  </si>
  <si>
    <t>TPN-260744</t>
  </si>
  <si>
    <t>Down Town Mural</t>
  </si>
  <si>
    <t>Improved appearance of down town area with a mural on a building wall with American Rescue Plan Funds.</t>
  </si>
  <si>
    <t>TPN-087915</t>
  </si>
  <si>
    <t>Personnel expenditures are the primary expenditure of the provision of government services.  The amounts reported above represent the City's personnel expenditures for the current period.</t>
  </si>
  <si>
    <t>TPN-141793</t>
  </si>
  <si>
    <t>Gallatin 2400 Upgrage</t>
  </si>
  <si>
    <t>This project will upgrade the current 2400 electric system to a 13.2v system for the remaining blocks still having the "wild ground" issue.</t>
  </si>
  <si>
    <t>TPN-266589</t>
  </si>
  <si>
    <t>Water Plant Walkway</t>
  </si>
  <si>
    <t>Walkway Built at Water Plant</t>
  </si>
  <si>
    <t>TPN-266506</t>
  </si>
  <si>
    <t>Jetter</t>
  </si>
  <si>
    <t>Jetter Machine</t>
  </si>
  <si>
    <t>TPN-270276</t>
  </si>
  <si>
    <t>Barscreen Project/ Sewer Sleeving</t>
  </si>
  <si>
    <t>We are replacing the bar screen at our Wastewater Plant. The bar screen is what keeps solid waste from entering our sewer plant system. The system's process can't break down solids. We are also lining manholes/sewer lines.</t>
  </si>
  <si>
    <t>TPN-144864</t>
  </si>
  <si>
    <t>City of Gideon ARPA 2022</t>
  </si>
  <si>
    <t>City of Gideon used, $27.070.95 for premium pay to employees.\nUsed $638.10 for Police Department vest.\n$1,039.96 for new office equipment.\n$3,900.00 for Fire Department Radios\n$50,000.00 Donation to Fire Department.\n$2,000.00 Medical help to pass employee\n$1,439.00 Computer for Court\n$1,413.00 Computer for Police Department.\n$290.16 for family help on water bill\n$6,600.00 for new ac unit\n$4,000.00 revenue replace to water &amp; sewer\n\n\nRemaining balance $621.61</t>
  </si>
  <si>
    <t>TPN-290911</t>
  </si>
  <si>
    <t>POLICE SAFETY EQUIPMENT\nNEW EQUIPMENT FOR CITY CLERK OFFICE\nEMPLOYEE HAZOURD PAY\nEQUIPMENT FOR THE FIRE DEPARTMENT\nDONATION TO FIRE DEPARTMENT \nMEDICAL HELP TO CITY  CITIZEN\nNEW COMPUTERS FOR TWO OFFICES\nWATER BILL HELP TO CITIZENS\nAC UNIT</t>
  </si>
  <si>
    <t>TPN-048488</t>
  </si>
  <si>
    <t>City of Gideon ARPA</t>
  </si>
  <si>
    <t>City of Gideon used $105,148.28 for premium pay for employees. Have $1,444.99 unused and haven't received $91,432.29.</t>
  </si>
  <si>
    <t>TPN-232300</t>
  </si>
  <si>
    <t>replace sewer lines from Gilliam to City of Slater.</t>
  </si>
  <si>
    <t>TPN-127194</t>
  </si>
  <si>
    <t>Water main at Englewod and Broadway</t>
  </si>
  <si>
    <t>Major service disruption from a water main break. Intersection and water main had/will have to be dug out and replaced. This water main is one of the major inlets for water distribution for the City. Population served is all commercial and residential water users in the City.</t>
  </si>
  <si>
    <t>TPN-127181</t>
  </si>
  <si>
    <t>Street Mill and Overlay</t>
  </si>
  <si>
    <t>Additional funding for street mill and overlay. Population served are the citizens, local business, visitors, and commuters.</t>
  </si>
  <si>
    <t>TPN-127155</t>
  </si>
  <si>
    <t>Happy Rock Park</t>
  </si>
  <si>
    <t>Improvements to the Happy Rock Park. Improvements include new play structures and equipment, fall surface, and widening of the paved walking trail. Upgrades considered to enhance health and physical activity. Population served would include all demographics giving the community a no cost area of recreation.</t>
  </si>
  <si>
    <t>TPN-127101</t>
  </si>
  <si>
    <t>Funding for rehabilitation and reconfiguration of Police Headquarters. Population served would be the citizens of Gladstone as well as regional stakeholders. The Headquarters will include a co-located dispatch center that will serve the City of Liberty, Missouri as well as Clay County.</t>
  </si>
  <si>
    <t>TPN-197734</t>
  </si>
  <si>
    <t>Community Center revenue loss</t>
  </si>
  <si>
    <t>The Gladstone Community Center had to temporarily shut down and/or limit customers during the pandemic.</t>
  </si>
  <si>
    <t>TPN-197732</t>
  </si>
  <si>
    <t>City Hall Interior Renovation</t>
  </si>
  <si>
    <t>Renovation to the interior of City Hall. Improvements include safety and security updates for both employees and the public.</t>
  </si>
  <si>
    <t>TPN-197729</t>
  </si>
  <si>
    <t>Oak Grove Park Shelter</t>
  </si>
  <si>
    <t>Shelter at Oak Grove Park was small and dilapidated. New shelter designed to be larger to allow for social distancing and closer to bathrooms and parking lot. Population served would include all demographics giving the community a low - no cost area of recreation.</t>
  </si>
  <si>
    <t>TPN-044928</t>
  </si>
  <si>
    <t>Professional fees for ARPA consulting</t>
  </si>
  <si>
    <t>TPN-210681</t>
  </si>
  <si>
    <t>Culvert Project for the City of Goodman</t>
  </si>
  <si>
    <t>TPN-210671</t>
  </si>
  <si>
    <t>The City of Goodman used $184,632.91 from ARPA funds</t>
  </si>
  <si>
    <t>TPN-059971</t>
  </si>
  <si>
    <t>Replacement loss revenue due to decrease in amounts received from the St. Louis County Use Tax</t>
  </si>
  <si>
    <t>TPN-128418</t>
  </si>
  <si>
    <t>South Sanitary Sewer Extension</t>
  </si>
  <si>
    <t>$602,886.71 has been allocated to the South Sanitary Sewer Extension project. This project will replace the deteriorated package plant that was built in 2002 with a life of 15-years. The plant has outlived its useful life and will be replaced by a series of lift stations and force mains to carry and discharge waste to the City\u2019s main wastewater treatment plant. This project is in the planning stage and no ARPA funds have been expended to date.</t>
  </si>
  <si>
    <t>TPN-128412</t>
  </si>
  <si>
    <t>Fire and EMS Station Renovation</t>
  </si>
  <si>
    <t>City of Harrisonville Fire and Emergency Services Department allowing renovated of portions of the fire station. The fire station was originally built in 1970 with a bay addition added in 2000. The station is in dire need of renovations to their bathrooms, shower rooms, and living quarters to bring the building into code and to improve the health and safety of our Firefighters and EMS personnel by removing contaminated storage  areas, providing a decontamination shower room, additional restrooms, and additional sleeping rooms.</t>
  </si>
  <si>
    <t>TPN-128398</t>
  </si>
  <si>
    <t>South Commercial Street Extension</t>
  </si>
  <si>
    <t>The South Commercial  Extension will provide a direct connection from US 49 Highway to the City of Harrisonville industrial district thus reducing semitruck traffic on roadways not designed to withstand excessive loads and encourage additional development in the area.</t>
  </si>
  <si>
    <t>TPN-128381</t>
  </si>
  <si>
    <t>MO-Hwy 2 (South Street) Culvert over Muddy Creek Tributary</t>
  </si>
  <si>
    <t>This extension will provide a direct connection from US 49 Highway to the City of Harrisonville industrial district thus reducing semitruck traffic on roadways not designed to withstand excessive loads and encourage additional development in the area.</t>
  </si>
  <si>
    <t>TPN-269921</t>
  </si>
  <si>
    <t>Law Enforcement Salary Replacment</t>
  </si>
  <si>
    <t>Replacement of Law Enforcement salaries for portions of years of 2022, 2023, 2024.</t>
  </si>
  <si>
    <t>TPN-051828</t>
  </si>
  <si>
    <t>TPN-158464</t>
  </si>
  <si>
    <t>Watermain Interconnect</t>
  </si>
  <si>
    <t>Design services for construction of watermain interconnect to continue to provide reliable water service to residents of the City</t>
  </si>
  <si>
    <t>TPN-158439</t>
  </si>
  <si>
    <t>Stormwater reconstruction -Prairies of Friedberg</t>
  </si>
  <si>
    <t>Stormwater reconstruction to continue to maintain current levels of service for the residents</t>
  </si>
  <si>
    <t>TPN-158424</t>
  </si>
  <si>
    <t>Lee Street Water Line extension</t>
  </si>
  <si>
    <t>Construction of Water Utility lines for residents along Lee Street</t>
  </si>
  <si>
    <t>TPN-219390</t>
  </si>
  <si>
    <t>Storm sewer replacement</t>
  </si>
  <si>
    <t>Storm sewer replacement to continue to provide current levels of service for the residents of the City</t>
  </si>
  <si>
    <t>TPN-219305</t>
  </si>
  <si>
    <t>Sewer System Lift stations</t>
  </si>
  <si>
    <t>Improvements to Sewer system Lift stations to continue to provide reliable sewer service to residents of the City</t>
  </si>
  <si>
    <t>TPN-290518</t>
  </si>
  <si>
    <t>New Facility for staff and provisions of public works related services</t>
  </si>
  <si>
    <t>TPN-081428</t>
  </si>
  <si>
    <t>Lee Street Extension - Utility relocation</t>
  </si>
  <si>
    <t>Construction of Water Utility lines to maintain reliable water service for residents along Lee Street in the City of Herculaneum.</t>
  </si>
  <si>
    <t>TPN-081404</t>
  </si>
  <si>
    <t>Stonewater - W &amp; S Line Reconstruction</t>
  </si>
  <si>
    <t>Reconstruction of Water and Sewer lines at spillway in Stonewater subdivision to continue to provide reliable water  and sewer service to City residents.</t>
  </si>
  <si>
    <t>TPN-082179</t>
  </si>
  <si>
    <t>Essential staff -1</t>
  </si>
  <si>
    <t>Financial support for essential staff to maintain continuity of operations</t>
  </si>
  <si>
    <t>TPN-149850</t>
  </si>
  <si>
    <t>Lift Station Korsi</t>
  </si>
  <si>
    <t>Replace our oldest, outdated lift station with a new, higher efficiency, low-maintenance model.</t>
  </si>
  <si>
    <t>TPN-152731</t>
  </si>
  <si>
    <t>Water Tower Well House #1</t>
  </si>
  <si>
    <t>Remove existing fuse boxes in well house; remove all old wiring and ckt to heater; Install 3 phase 125 amp rated panel; Install correct breakers to fee well pump starter; feed outlets, heater etc; Install 125 amp rated fuses on exterior disconnect; replace undersized wires from main disconnect to transfer switch, back to new panel. Replace existing feeder wires rated at 80 amps that are currently protected by 200 amp fuses.</t>
  </si>
  <si>
    <t>TPN-208284</t>
  </si>
  <si>
    <t>Well #2 Control Panel</t>
  </si>
  <si>
    <t>Part of purchase for control panel for well number 2.</t>
  </si>
  <si>
    <t>TPN-208278</t>
  </si>
  <si>
    <t>Upgrade water meters to SSM3/4"S, SG, 1V,8E,XPRO15"N WATER METER</t>
  </si>
  <si>
    <t>TPN-208270</t>
  </si>
  <si>
    <t>Lift Station Johnson Electric work</t>
  </si>
  <si>
    <t>Installed 15 hsp 208 v rated motor starter for lift station. Install and wiring to connect the controller.</t>
  </si>
  <si>
    <t>TPN-141812</t>
  </si>
  <si>
    <t>Montessori  School</t>
  </si>
  <si>
    <t>Physical improvements to the Montessori School that include cabinets, windows, classroom flooring and an outdoor reading area.  These improvements will benefit the students of the Montessori school which is available to all age appropriate children in the community.</t>
  </si>
  <si>
    <t>TPN-141787</t>
  </si>
  <si>
    <t>CERT</t>
  </si>
  <si>
    <t>The purchase of a vehicle for the Community Emergency Response Team (CERT).  CERT team members are educated and trained in basic disaster preparedness.  Members assist others in their neighborhood or workplace following an event when professional responders are not immediately available to help.  Project will serve the entire community</t>
  </si>
  <si>
    <t>TPN-141702</t>
  </si>
  <si>
    <t>Storm service piping and storm sewer structures for storm sewer replacement. The improvements will serve the entire community population.</t>
  </si>
  <si>
    <t>TPN-204643</t>
  </si>
  <si>
    <t>A new public Walking Trail was created on the City Lake Property.  Funds were used for chemicals and fertilizers to help establish the trail.  These improvements will benefit the entire community as well as visitors to the community.</t>
  </si>
  <si>
    <t>TPN-204616</t>
  </si>
  <si>
    <t>This project will make make upgrades at the Water Plant  for the filtration system, chemical upgrades to the water distribution system, and upgrades to the flow distribution to customers.</t>
  </si>
  <si>
    <t>TPN-204607</t>
  </si>
  <si>
    <t>Lafayette County Enterprises provides dignified and meaningful employment for individuals with disabilities.  They provide services to businesses that include packaging, sorting and assembly.  They serve as custodians for the local highway rest area and operate the local recycling program.  In an effort to provide the safest conditions to allow workers to return to work, new air filters were installed to ensure the HVAC system was operating properly and providing acceptable indoor air quality for the workers.  With  the need for increased cleaning of the work areas, particularly the high touch areas,  cleaning supplies were purchased that included hand sanitizers, air sprayers, etc.  A recycling box was provided to installed on their recycling truck.  Their recycling program serves the entire community.</t>
  </si>
  <si>
    <t>TPN-277156</t>
  </si>
  <si>
    <t>City Connectivity&amp; Parking Program</t>
  </si>
  <si>
    <t>This project will expand the current City Master Connectivity Plan  which is to provide a safe, walkable community.  It will construct and additional  feet of concrete sidewalk from 11th Street to the entrance to the Higginsville State Historical Site.  This will allow individuals to walk or bike a safe route from the north portion of the community to the State Historical Site and where additional walking and bike paths are available .  This project will serve the entire community and visitors to the area.</t>
  </si>
  <si>
    <t>TPN-277130</t>
  </si>
  <si>
    <t>Higginsville Senior Center</t>
  </si>
  <si>
    <t>This project replaced a frozen food freezer needed to prepare and supply meals to the senior citizens of the community.</t>
  </si>
  <si>
    <t>TPN-277107</t>
  </si>
  <si>
    <t>Higginsville Depot</t>
  </si>
  <si>
    <t>This project for the Historical Higginsville Depot will make needed electrical upgrades to the to the property, remove old insulation and install new insultation to make to make the facility more environmentally efficient.  This project will serve the entire population of the community and the large number of tourists that visit the depot on an annual basis.</t>
  </si>
  <si>
    <t>TPN-278743</t>
  </si>
  <si>
    <t>This project will purchase and install a new generator at City Hall to provide back up power in the event of and emergency. It will allow normal service to continue without interruption and allow citizens a place to shelter.  This project will serve the entire community.</t>
  </si>
  <si>
    <t>TPN-278721</t>
  </si>
  <si>
    <t>This project provided a new generator to furnish back up electric power in case of emergency for the EMS location.  the project will serve the entire commnity</t>
  </si>
  <si>
    <t>TPN-067451</t>
  </si>
  <si>
    <t>Water Lead Pipe Replacement</t>
  </si>
  <si>
    <t>The replacement of old lead waterline pipe with new PVC pipe.</t>
  </si>
  <si>
    <t>TPN-067837</t>
  </si>
  <si>
    <t>Robertson Memorial Library Improvements</t>
  </si>
  <si>
    <t>This project will create an outdoor reading area for the local library.  It will include, outdoor flooring, removing old landscape.</t>
  </si>
  <si>
    <t>TPN-067822</t>
  </si>
  <si>
    <t>This project will provide dual-band portable and mobile MoSwin radios that will assist in interoperable communications with other entities and will be multi-jurisdictional.</t>
  </si>
  <si>
    <t>TPN-041901</t>
  </si>
  <si>
    <t>Drinking Water and Wastewater Facility Upgrades</t>
  </si>
  <si>
    <t>Replace lost revenue due to COVID, upgrade and improve infrastructure</t>
  </si>
  <si>
    <t>TPN-150493</t>
  </si>
  <si>
    <t>750,000-gallon water tower project</t>
  </si>
  <si>
    <t>TPN-265375</t>
  </si>
  <si>
    <t>Engineering Services Water/Sewer Extension</t>
  </si>
  <si>
    <t>Engineering services for water/sewer extension</t>
  </si>
  <si>
    <t>TPN-265351</t>
  </si>
  <si>
    <t>Engineering Services Sewer Extension</t>
  </si>
  <si>
    <t>Engineering services for Pearl Drive Sanitary Sewer Improvements to replace clay mains.</t>
  </si>
  <si>
    <t>TPN-276266</t>
  </si>
  <si>
    <t>Timber Ridge Lift Station De-commission</t>
  </si>
  <si>
    <t>Engineering for decommission lift station and re-route flow to a larger lift station</t>
  </si>
  <si>
    <t>TPN-288930</t>
  </si>
  <si>
    <t>Brickyard Water/Sewer Extension</t>
  </si>
  <si>
    <t>This project includes 1,800 of 8" water main and 1,800 feet of 8" sewer main.</t>
  </si>
  <si>
    <t>TPN-289434</t>
  </si>
  <si>
    <t>Engineering for 750,000 gallon water storage tank</t>
  </si>
  <si>
    <t>Engineering for construction of 750,000 gallon water storage tank.</t>
  </si>
  <si>
    <t>TPN-044129</t>
  </si>
  <si>
    <t>TPN-132148</t>
  </si>
  <si>
    <t>Industrial Pk Dr-Wtr/Swr Extension</t>
  </si>
  <si>
    <t>Extension of Water &amp; Sewer lines from Industrial Park Drive to Hollister Pkwy.</t>
  </si>
  <si>
    <t>TPN-132514</t>
  </si>
  <si>
    <t>Knox/Maple Well Rehab</t>
  </si>
  <si>
    <t>Knox/Maple Well rehab. Replaced Knox Well motor and painted Knox and Maple Well water towers.</t>
  </si>
  <si>
    <t>TPN-205163</t>
  </si>
  <si>
    <t>Birch St &amp; Financial Dr.Well Pump</t>
  </si>
  <si>
    <t>150hp pump for Well at Birch St and Financial Drive</t>
  </si>
  <si>
    <t>TPN-205070</t>
  </si>
  <si>
    <t>Acacia Club Well Repairs</t>
  </si>
  <si>
    <t>Repair to Well. Water level inadequate causing pump to continually run and overheat.  Had to lower pump by another 105'</t>
  </si>
  <si>
    <t>TPN-265707</t>
  </si>
  <si>
    <t>Radio Read /Water Meters and Setters</t>
  </si>
  <si>
    <t>Purchase Radio Read Water Meters and Setters to replace old and nonfunctioning meters. This will manage water loss and improve leak detectability which will lead to accurate billing for the City and Customers.</t>
  </si>
  <si>
    <t>TPN-265698</t>
  </si>
  <si>
    <t>WWTP Water Line Replacement</t>
  </si>
  <si>
    <t>Replace existing 2" water line to the Wastewater Treatment Plant due to age and deterioration. Requires special equipment to bore under creek. This provides the drinking water to the plant and clean water to run the Centrifuge. This will correct and eliminate the current water loss from this line.</t>
  </si>
  <si>
    <t>TPN-265596</t>
  </si>
  <si>
    <t>Supervisory Control and Data Acquisition</t>
  </si>
  <si>
    <t>Improve performance of public water systems by providing real-time monitoring of critical parameters. This leads to improved water quality, reduced operations costs and enhanced system reliability.</t>
  </si>
  <si>
    <t>TPN-265552</t>
  </si>
  <si>
    <t>BB Hwy Well Generator</t>
  </si>
  <si>
    <t>Provide continual water services to portions of city when power grid is down.</t>
  </si>
  <si>
    <t>TPN-045362</t>
  </si>
  <si>
    <t>Shockley Water Line Extension</t>
  </si>
  <si>
    <t>Shockley Water Line extension will provide Fire capable water protection to area residents and deliver additional water pressure and redundancy to decrease loss of water to residence during maintenance and repairs.</t>
  </si>
  <si>
    <t>TPN-267199</t>
  </si>
  <si>
    <t>Paving of downtown city streets</t>
  </si>
  <si>
    <t>TPN-058685</t>
  </si>
  <si>
    <t>Holts Summit ARPA</t>
  </si>
  <si>
    <t>As originally reported by former City Administrator Hanna Thomas, the city initially utilized $8,637.42 of its ARPA funding for the period ending 4/1/2022.  Since that time, the city utilized an additional $224,312.92 of its funding for various expenses related to government operations.  As of the 4/30/2024 status report, total ARPA fund expenditures were $232,950.34.  As reported in the 4/30/2024 status report, the city intended to use a large portion of the remaining funds to maintain current levels of services of the local government, as well as completing improvements to our outdoor parks and recreation equipment/ball fields/and pavilions.  As of 12/31/2024, all ARPA funding had been obligated to active projects that went underway before the 12/31/2024 deadline.  As of the time of this report, all funds have been obligated, and final project payments are pending final invoices from various vendors related to the projects completed.</t>
  </si>
  <si>
    <t>TPN-140200</t>
  </si>
  <si>
    <t>A new city hall facility.</t>
  </si>
  <si>
    <t>TPN-141412</t>
  </si>
  <si>
    <t>Flower pots, potting soil, flowers and water sprayer for downtown revival.</t>
  </si>
  <si>
    <t>TPN-141394</t>
  </si>
  <si>
    <t>City acquired property with dilapidated house, asbestos removal</t>
  </si>
  <si>
    <t>TPN-141376</t>
  </si>
  <si>
    <t>asbestos removal &amp; demo old courthouse</t>
  </si>
  <si>
    <t>Removal of asbestos and demolition of old courthouse</t>
  </si>
  <si>
    <t>TPN-141360</t>
  </si>
  <si>
    <t>New police vehicle equipped with bumper guard, lights, antenna extensions, siren controller, mirror mounts, decaling, dash camera. Spike strips, re-lettering old police vehicle to match new one, gun rack and safety vest for police chief.</t>
  </si>
  <si>
    <t>TPN-141324</t>
  </si>
  <si>
    <t>Vac Truck and equipment for root grinding and truck operation training.</t>
  </si>
  <si>
    <t>TPN-293268</t>
  </si>
  <si>
    <t>Overlay</t>
  </si>
  <si>
    <t>resurfacing of streets</t>
  </si>
  <si>
    <t>TPN-293263</t>
  </si>
  <si>
    <t>Locator and monitor for sanitation system preventive work</t>
  </si>
  <si>
    <t>TPN-064619</t>
  </si>
  <si>
    <t>Premium pay for city employees necessary due to the COVID 19 pandemic.</t>
  </si>
  <si>
    <t>TPN-139249</t>
  </si>
  <si>
    <t>Senior Center funding to support the meals on wheels program.</t>
  </si>
  <si>
    <t>TPN-140230</t>
  </si>
  <si>
    <t>Sewer extension at South Old Orchard Road.</t>
  </si>
  <si>
    <t>TPN-140224</t>
  </si>
  <si>
    <t>Park (Gen)</t>
  </si>
  <si>
    <t>Park general improvements.</t>
  </si>
  <si>
    <t>TPN-140188</t>
  </si>
  <si>
    <t>Park restroom replacement.</t>
  </si>
  <si>
    <t>TPN-140185</t>
  </si>
  <si>
    <t>Hubble Creek Trail 3</t>
  </si>
  <si>
    <t>TPN-213809</t>
  </si>
  <si>
    <t>East Main Street Sidewalk Extension</t>
  </si>
  <si>
    <t>Engineering for extension of sidewalk along East Main Street.</t>
  </si>
  <si>
    <t>TPN-213821</t>
  </si>
  <si>
    <t>Support of community outreach services through Jackson Community Outreach Board.</t>
  </si>
  <si>
    <t>TPN-213855</t>
  </si>
  <si>
    <t>Electric Lighting / Upgrade Projects</t>
  </si>
  <si>
    <t>Extension of street lighting along East Jackson Boulevard and upgrade of Circuits 8 &amp; 21.</t>
  </si>
  <si>
    <t>TPN-213841</t>
  </si>
  <si>
    <t>Tourism Expansion</t>
  </si>
  <si>
    <t>Uptown Jackson Revitalization Organization and Jackson Chamber of Commerce tourism support / expansion.</t>
  </si>
  <si>
    <t>TPN-139111</t>
  </si>
  <si>
    <t>Kirksville Police and Fire Departments Operations</t>
  </si>
  <si>
    <t>Revenue replacement funds are being used to maintain current levels of services provided by the City of Kirksville Police and Fire Department for operations, which include personnel costs.</t>
  </si>
  <si>
    <t>TPN-046299</t>
  </si>
  <si>
    <t>City Council Chambers &amp; Remote Communication Equipment</t>
  </si>
  <si>
    <t>This equipment was purchased to connect City Council and staff to its citizens and partners who are working and doing business remotely.  Meetings and study sessions can now be viewed online in real time.</t>
  </si>
  <si>
    <t>TPN-125888</t>
  </si>
  <si>
    <t>Police Department Expansion</t>
  </si>
  <si>
    <t>Remodel and Expansion of the Police Department Facility in order to provide police services to expanding city, only retainage payment remaining at time of reporting.</t>
  </si>
  <si>
    <t>TPN-204271</t>
  </si>
  <si>
    <t>Founders Park Building</t>
  </si>
  <si>
    <t>Founders Maintenance Building construction.  Remaining federal funds obligated to be used toward  sitework - contract with Bommarito Construction for $370,000 approved by BOA 11/4/24 Ord 4712.</t>
  </si>
  <si>
    <t>TPN-086877</t>
  </si>
  <si>
    <t>Streets Maintenance</t>
  </si>
  <si>
    <t>Street maintenance equipment</t>
  </si>
  <si>
    <t>TPN-086876</t>
  </si>
  <si>
    <t>Administration facilities maintenance and staff</t>
  </si>
  <si>
    <t>TPN-086868</t>
  </si>
  <si>
    <t>Safety gear and equipment for police department</t>
  </si>
  <si>
    <t>TPN-086843</t>
  </si>
  <si>
    <t>Generator for emergency use to keep equipment operating in the event of a power outage</t>
  </si>
  <si>
    <t>TPN-086825</t>
  </si>
  <si>
    <t>Necessary maintenance to drinking water system booster pump</t>
  </si>
  <si>
    <t>TPN-086475</t>
  </si>
  <si>
    <t>Premium pay/wage increase for essential workers</t>
  </si>
  <si>
    <t>TPN-201828</t>
  </si>
  <si>
    <t>Storm Water/Street Project</t>
  </si>
  <si>
    <t>Storm water drainage issues around city square. Federal funds were not enough to complete the project due to increase in expenses after COVID. Funds allowed project to be completed.</t>
  </si>
  <si>
    <t>TPN-201825</t>
  </si>
  <si>
    <t>Replacement of lagoon pump on city lagoons.</t>
  </si>
  <si>
    <t>TPN-055386</t>
  </si>
  <si>
    <t>Premium pay was paid out of the ARP funds to our 13 full time employees for the hours worked during a certain time period.</t>
  </si>
  <si>
    <t>TPN-055240</t>
  </si>
  <si>
    <t>Pump 1 Replacement</t>
  </si>
  <si>
    <t>We replaced a pump out at our primary lift station for our lagoon</t>
  </si>
  <si>
    <t>TPN-135556</t>
  </si>
  <si>
    <t>Wastewater/Drinking Water</t>
  </si>
  <si>
    <t>Complete repair and upgrade of wastewater system, including but not limited to:  sludge removal, sample kiln, drum filter bearing, clarifier serum pump, pop-off relief valves, lab equipment, pump truck, grinder and pump starter.   Drinking water purification.</t>
  </si>
  <si>
    <t>TPN-227809</t>
  </si>
  <si>
    <t>Replace waterlines and upgrade water system</t>
  </si>
  <si>
    <t>TPN-144209</t>
  </si>
  <si>
    <t>TPN-232447</t>
  </si>
  <si>
    <t>New pumps, floats, guide rails, float hanger, control panels, and installation cost.</t>
  </si>
  <si>
    <t>TPN-260010</t>
  </si>
  <si>
    <t>Banking Fee's</t>
  </si>
  <si>
    <t>TPN-260005</t>
  </si>
  <si>
    <t>Control panel replace</t>
  </si>
  <si>
    <t>TPN-260003</t>
  </si>
  <si>
    <t>TPN-260002</t>
  </si>
  <si>
    <t>Pumps, grinders replacement</t>
  </si>
  <si>
    <t>TPN-266035</t>
  </si>
  <si>
    <t>Funds used for revenue replacement for government services and planned water /  waste water updates.</t>
  </si>
  <si>
    <t>TPN-040085</t>
  </si>
  <si>
    <t>sewer dump</t>
  </si>
  <si>
    <t>TPN-040078</t>
  </si>
  <si>
    <t>we paid our employees covid pay</t>
  </si>
  <si>
    <t>TPN-205282</t>
  </si>
  <si>
    <t>Wastewater- Lift Stations &amp; CCTV</t>
  </si>
  <si>
    <t>Upgrades to Glenn Drive lift station,  CCTV inspection and reporting</t>
  </si>
  <si>
    <t>TPN-071950</t>
  </si>
  <si>
    <t>A-2</t>
  </si>
  <si>
    <t>For the purchase of a COVID Testing machine and supplies through 3.31.2023</t>
  </si>
  <si>
    <t>TPN-072062</t>
  </si>
  <si>
    <t>A-4</t>
  </si>
  <si>
    <t>Misc COVID Expenses</t>
  </si>
  <si>
    <t>TPN-071995</t>
  </si>
  <si>
    <t>A-5</t>
  </si>
  <si>
    <t>Expenditures for COVID PPE Supplies/COVID Testing for employees/Legal Fees related to ARPA Spending/Additional Cleanings at City Hall and Parks Departments through 3.31.22</t>
  </si>
  <si>
    <t>TPN-072040</t>
  </si>
  <si>
    <t>A-1</t>
  </si>
  <si>
    <t>To provide Public Safety Salaries through</t>
  </si>
  <si>
    <t>TPN-072021</t>
  </si>
  <si>
    <t>A-6</t>
  </si>
  <si>
    <t>For the purchase of Artic Wolf cybersecurity monitoring software for our water and wastewater treatment facilities.</t>
  </si>
  <si>
    <t>TPN-071980</t>
  </si>
  <si>
    <t>A-3</t>
  </si>
  <si>
    <t>For the purchase of air purifiction systems for City Facilities and the purchase of Council Chamber Camera/Video System through 3.31.22</t>
  </si>
  <si>
    <t>TPN-290694</t>
  </si>
  <si>
    <t>Comfort Care Heating &amp; Cooling</t>
  </si>
  <si>
    <t>Labor and material to install Bryant 5 Ton HP and humidifier\nM#215SA06000AABAB\nS#4823E04823</t>
  </si>
  <si>
    <t>TPN-290682</t>
  </si>
  <si>
    <t>Mainstreet Asphalt Maintenance</t>
  </si>
  <si>
    <t>South Lake Street and South Locust Street Repairs and Overlays</t>
  </si>
  <si>
    <t>TPN-290618</t>
  </si>
  <si>
    <t>Linn Creek Pump &amp; Panel</t>
  </si>
  <si>
    <t>:100AFR41.5-3 HCP Submersible Sewage Pump. 4" "Discharge ANSI/HCP Connection, 4 Pole 2Hp 3PH 230/460V Pre-wired 230V, UL 50ft Cable with MTS/MS".  "HCP-509-C50-10 HCP Duplex Control Panel 230V, UL 50 Ft. Cable with MTS/MS".  "HCP-509-C50-10 HCP Duplex Control Panel 230V 3Hp 3Ph". ADT4"B ADT4" to ANSI.  03544-000-1 Buna Diaphragm. Labor/Trip.</t>
  </si>
  <si>
    <t>TPN-049034</t>
  </si>
  <si>
    <t>Replacing undersized sanitary sewer which is also structurally deficient, water tower, basement repairs to water treatment plant.</t>
  </si>
  <si>
    <t>TPN-122129</t>
  </si>
  <si>
    <t>The city is raising manholes up to grade.  This will help keep I &amp; I out of the city sewer system, in return will help keep us in compliance with DNR. We had a bid for $1,769.10 for materials  (new manhole lids) from Core and Main and accepted it.</t>
  </si>
  <si>
    <t>TPN-197749</t>
  </si>
  <si>
    <t>Our project includes CCTV inspection with jetting, raising manholes, and new setters. SMICO is the contracting company; we are getting supplies from Core &amp; Main. This will help keep I&amp;I out of our sewer system, keeping us in compliance with the Department of Natural Resources and updates found in the Lead Service Line Inventory. This funding has helped facilitate updates to our aging sewer system &amp; water distribution and will help us avoid passing this cost on to our customers.</t>
  </si>
  <si>
    <t>TPN-197745</t>
  </si>
  <si>
    <t>We have several manhole rehabilitations that we have done.  We have signed an acceptance proposal from Visu-Sewer $20,097.85.  Structures have gotten a cementitious coating, grouting, and building a manhole bench.  This will help keep storm water from entering the sewer system from the deteriorating manholes.  This will help us meet Department of Natural Resources requirements.  Therefore, the funding we have received will avoid a price increase for our customers.  The population we serve is around 260.  This project has been completed.</t>
  </si>
  <si>
    <t>TPN-197726</t>
  </si>
  <si>
    <t>The City accepted a proposal from SMICO for $31,572.00 for inspection, cleaning, relining of 648 LF of 8" sewer main with 6 mil felt liner, and reinstatement of services.  This will help keep I &amp; I out of the city sewer system, and help keep us incompliance with DNR.</t>
  </si>
  <si>
    <t>TPN-039445</t>
  </si>
  <si>
    <t>Wastewater Manhole Relining</t>
  </si>
  <si>
    <t>We have several manhole rehabilitations we are planning on doing.  We have signed an acceptance proposal from Visu-Sewer $20,097.85.  Structures will get a cementitious coating, grouting, and building a manhole bench.  This will help keep storm water from entering the sewer system from the deteriorating manholes.  This will help us meet Department of Natural Resources requirements.  Therefore, the funding we are receiving will avoid a price increase for our customers.  The population we serve is around 250.  This project has been completed.</t>
  </si>
  <si>
    <t>TPN-275060</t>
  </si>
  <si>
    <t>Provided governmental services traditional provided by the village:  electrical, wages, repairs.</t>
  </si>
  <si>
    <t>TPN-202178</t>
  </si>
  <si>
    <t>Hunter Street</t>
  </si>
  <si>
    <t>Hunter Street water line upgrade is scheduled to begin and complete in 2024 / 2025 fiscal year. Goal is to complete by end of 2024.</t>
  </si>
  <si>
    <t>TPN-090827</t>
  </si>
  <si>
    <t>The 2nd installment of $68,709.69 is to be used for the Hunter Street Project.</t>
  </si>
  <si>
    <t>TPN-129939</t>
  </si>
  <si>
    <t>Preliminary design and construction of a new centrally located fire station.</t>
  </si>
  <si>
    <t>TPN-055204</t>
  </si>
  <si>
    <t>Contract for a Fire station resource allocation study. \n\nIn October 2021, Moberly City Council Authorized the purchase of a 2006 Sutphen 100' ladder truck to improve emergency response. All of the total $195,000 cost of the ladder truck was spent in prior reporting period.</t>
  </si>
  <si>
    <t>TPN-226146</t>
  </si>
  <si>
    <t>Well #5-Mette Treatment Facility</t>
  </si>
  <si>
    <t>Well #5 at the Mette Water Treatment Plant Facility-the well will assist in providing service to our 1,600 + water customers.</t>
  </si>
  <si>
    <t>TPN-262819</t>
  </si>
  <si>
    <t>Shop Maintence</t>
  </si>
  <si>
    <t>Updated shop area, repaired roof on restroom and put on metal siding on the restroom, cleaned soot out of heated shop space, repaired heaters in the shop space, repaired office walls and ceiling with new wall paneling, repaired doorway office trim.</t>
  </si>
  <si>
    <t>TPN-290742</t>
  </si>
  <si>
    <t>WATERFIRST</t>
  </si>
  <si>
    <t>WATER LEAK THAT HAD TO DIG UP 1ST AND MAIN</t>
  </si>
  <si>
    <t>TPN-046296</t>
  </si>
  <si>
    <t>NLWater Improvement</t>
  </si>
  <si>
    <t>Replacing cast iron and asbestos cement piping  in lieu of replacing every pipe in the system, replacing specific piping as and water meters replacing existing hydrants and valves water meters and services.</t>
  </si>
  <si>
    <t>TPN-152282</t>
  </si>
  <si>
    <t>Water/Sewer Improvements</t>
  </si>
  <si>
    <t>Water/sewer system mapping, meters, misc supplies</t>
  </si>
  <si>
    <t>TPN-040137</t>
  </si>
  <si>
    <t>TPN-050681</t>
  </si>
  <si>
    <t>Revenue Replacement funds are allocated to general governmental services provided by our jurisdiction, including but not limited to maintenance and repair of city facilities, payroll expenses, maintenance and replacement of roads and bridges, equipment replacement and repair, and repair and replacement of critical infrastructure including but not limited to potable and sanitary sewer systems and equipment.</t>
  </si>
  <si>
    <t>TPN-146106</t>
  </si>
  <si>
    <t>City Hall project</t>
  </si>
  <si>
    <t>Expansion to City Hall</t>
  </si>
  <si>
    <t>TPN-222279</t>
  </si>
  <si>
    <t>Osage Beach Lift Station Panel Replacement - Sands</t>
  </si>
  <si>
    <t>The Osage Beach Lift Station Panel Replacement - Sands project includes panel and electrical replacement to enhance the City's sewer collection system at the Sands Lift Station.</t>
  </si>
  <si>
    <t>TPN-222267</t>
  </si>
  <si>
    <t>Osage Beach Lift Station Panel Replacement - Rockway</t>
  </si>
  <si>
    <t>The Osage Beach Lift Station Panel Replacement - Rockway project includes panel and electrical replacement to enhance the City's sewer collection system at the Rockway Lift Station.</t>
  </si>
  <si>
    <t>TPN-222237</t>
  </si>
  <si>
    <t>Osage Beach Gravity System Main Improvements - Sands LS</t>
  </si>
  <si>
    <t>The Osage Beach Gravity System Main - Sands project includes realignment and upgrades to the gravity sewer collection main lines, new manholes, and improvements to the odor control and electrical components at the Sands Lift Station.</t>
  </si>
  <si>
    <t>TPN-126861</t>
  </si>
  <si>
    <t>Funds are being used for sewer and water projects and other city needs.</t>
  </si>
  <si>
    <t>TPN-129415</t>
  </si>
  <si>
    <t>Funds have been used for sewer infrastructure and stormwater infrastructure; EMD radio upgrades; financial management software upgrades.  The obligated funds are set aside per a contract dated 8/15/2024 for the replacement of sidewalks in the downtown business district.</t>
  </si>
  <si>
    <t>TPN-156499</t>
  </si>
  <si>
    <t>Public Safety Equipment, water distribution system improvements</t>
  </si>
  <si>
    <t>TPN-226285</t>
  </si>
  <si>
    <t>Water treatment plant renovations,  public safety, building maintenance</t>
  </si>
  <si>
    <t>TPN-066801</t>
  </si>
  <si>
    <t>Provisions of Government Services, including infrastructure, equipment and other projects necessary</t>
  </si>
  <si>
    <t>TPN-151282</t>
  </si>
  <si>
    <t>Comm Bldg Roof</t>
  </si>
  <si>
    <t>Replaced Roof on Community Building</t>
  </si>
  <si>
    <t>TPN-151214</t>
  </si>
  <si>
    <t>Installed new water meters for Parma Water System - old meters were not functioning properly and some did not work at all.</t>
  </si>
  <si>
    <t>TPN-131092</t>
  </si>
  <si>
    <t>SEWER DISCHARGE SYSTEM</t>
  </si>
  <si>
    <t>SEWER DISCHARGE SYSTEM UPGRADE</t>
  </si>
  <si>
    <t>TPN-280071</t>
  </si>
  <si>
    <t>raise manholes of sewer to prevent rainwater into the sewer system which caused more stress on the sewer lift and lagoon infrastructure.</t>
  </si>
  <si>
    <t>TPN-280057</t>
  </si>
  <si>
    <t>Gravel added to streets and repair potholes.</t>
  </si>
  <si>
    <t>TPN-042396</t>
  </si>
  <si>
    <t>Sewer Lift</t>
  </si>
  <si>
    <t>Sewer lift control panel replaced and lift repairs.</t>
  </si>
  <si>
    <t>TPN-195301</t>
  </si>
  <si>
    <t>PHills Streets</t>
  </si>
  <si>
    <t>Funds were distributed for road repair and other capital improvements throughout the city.</t>
  </si>
  <si>
    <t>TPN-091077</t>
  </si>
  <si>
    <t>Funds were distributed to multiple entities In efforts  for the City to function effectively due to Covid-19 related conditions.  Such expenditures included, technology upgrade expenses, employee salaries, police services, and other day to day general expenses.</t>
  </si>
  <si>
    <t>TPN-136441</t>
  </si>
  <si>
    <t>Fiscal Year 2021 Deficit Budget</t>
  </si>
  <si>
    <t>Project funds were used for updates and repairs to the water/sewer plants and financial support to all city employees.</t>
  </si>
  <si>
    <t>TPN-039815</t>
  </si>
  <si>
    <t>Water Plant Tank 27x30 Ground Storage</t>
  </si>
  <si>
    <t>Furnish welder and welder crew to repair existing pits in the floor not to exceed 20 hours at $400.00 per crew hour.  \nFurnish welder and welder crew to remove, re-route and repair existing piping in the roof of the tank as well as weld repair the holes in the roof from the interior and exterior\nFurnish labor and material to raise the existing vent 24"\nFurnish and install new silt plate for the interior fill line\nSandblast the interior of the tank to a SSPC SP10 with a 1.5 mil profile, spray apply one full prime coat of Tnemec series #20 tank white, spray one full intermediate coat of Tnemec series #20 beige, and spray apply one full finish coat of Tnemec series @20 tank white as to manufacturer's specifications.  Stripe the seams, caulk all above the water lap joints, and re-sanitize according to AWWA.\nSandblast the exterior coating ofa SSPC SP6, with a 1.5 mil profile, roller apply one full prime coat of Tnemec series #27, roller apply one full intermediate coat of Tnemec series #27, roller apply one full finish coat of Tnemec series #1074U and replace the existing logo.</t>
  </si>
  <si>
    <t>TPN-039805</t>
  </si>
  <si>
    <t>TUTTERROW TOWER</t>
  </si>
  <si>
    <t>Sandblast the interior of the tank to a SSPC CP10 with a 1.5 mil profile, spray apply one full prime coat of Tnemec series #20 tank white, spray one full intermediate coat of Tnemec series #20 beige, and spray apply one full finish coat of Tnemec series #20 tank white as to manufacturers specifications.  Stripe the seams caulk all above the water lap joints,  and re-sanitize according to AWWA.  Sandblast the exterior coating to a SSPC SP6, with a 1.5 mil profile, roller apply one full prime coat of Tnemec series #66, roller apply one full intermediate coat of Tnemec series #66, roller apply one full finish coat of Tnemec series ##1074U and replace the existing logo.</t>
  </si>
  <si>
    <t>TPN-040643</t>
  </si>
  <si>
    <t>McKenzie Creek Boring</t>
  </si>
  <si>
    <t>Due to a water line breaking in the creek, the City of Piedmont hired Martins Construction to bore under the creek.  The city then laid 6" pvc pipe in shots.  This fee of $30,000 was the boring costs only.</t>
  </si>
  <si>
    <t>TPN-043470</t>
  </si>
  <si>
    <t>FY 2022 Deficit Spending</t>
  </si>
  <si>
    <t>The funds were used for infrastructure repairs and replacements at all governmental facilities as  well as financial support for city employees.</t>
  </si>
  <si>
    <t>TPN-161815</t>
  </si>
  <si>
    <t>Premium pay for City employees.</t>
  </si>
  <si>
    <t>TPN-161814</t>
  </si>
  <si>
    <t>Purchases equipment for better City operations</t>
  </si>
  <si>
    <t>TPN-276426</t>
  </si>
  <si>
    <t>City Clerk Computer</t>
  </si>
  <si>
    <t>Purchase and installation of recommended computer &amp; computer software upgrade by the end of November 2025.</t>
  </si>
  <si>
    <t>TPN-276420</t>
  </si>
  <si>
    <t>4th &amp; Roe Street Improvement</t>
  </si>
  <si>
    <t>2" of Asphalt was ground from the intersection of 4th Street and Roe Street and replaced with new asphalt smoothing the intersection for better transportation on a busy road within the city.</t>
  </si>
  <si>
    <t>TPN-048020</t>
  </si>
  <si>
    <t>TPN-048013</t>
  </si>
  <si>
    <t>Purchase of equipment and maintenance for the overall best interest of the City.  Purchase of a sewer jetter, new aerators for the lagoon, a car hauler trailer and the annual water tower inspection was all done with the use of these funds.</t>
  </si>
  <si>
    <t>TPN-138790</t>
  </si>
  <si>
    <t>Automatic Water Meter Readers</t>
  </si>
  <si>
    <t>The funds were used to place automatic water meter reading equipment on all city water meters, allowing for a more efficient computerized monthly reading for the water billing program.  This is a major improvement on the City's water utility system.</t>
  </si>
  <si>
    <t>TPN-138895</t>
  </si>
  <si>
    <t>This money will be used in conjunction with a CDBG grant that will make broadband internet service available to the residents of the City.</t>
  </si>
  <si>
    <t>TPN-214108</t>
  </si>
  <si>
    <t>Historical Museum Preservation</t>
  </si>
  <si>
    <t>Funds will be used to purchase materials used to help with museum's preservation of historical items.</t>
  </si>
  <si>
    <t>TPN-214083</t>
  </si>
  <si>
    <t>Streets/Sidewalk Improvement</t>
  </si>
  <si>
    <t>Will use funds to make street and/or sidewalk improvements within the City.  Funds could possibly be used as the City's portion of a CDBG street project.</t>
  </si>
  <si>
    <t>TPN-214075</t>
  </si>
  <si>
    <t>City plans to purchase a vehicle for the City's police department.</t>
  </si>
  <si>
    <t>TPN-214065</t>
  </si>
  <si>
    <t>City plans to purchase new playground equipment for Memorial Park.  These funds may be used as a matching portion of DNR grant.</t>
  </si>
  <si>
    <t>TPN-157584</t>
  </si>
  <si>
    <t>Culvert projects for better drainage</t>
  </si>
  <si>
    <t>TPN-157576</t>
  </si>
  <si>
    <t>Rock for upcoming sewer lagoon</t>
  </si>
  <si>
    <t>TPN-216942</t>
  </si>
  <si>
    <t>City Community Building</t>
  </si>
  <si>
    <t>Queen City Community Building needed to be up to date on codes to continue for public use for families and kids.  The Community Building had mold with was stripped and was replace with like kind materials, new wiring, new lighting, misc repairs to the outside grounds for friendly walking on the grounds by inputting concrete sidewalks</t>
  </si>
  <si>
    <t>TPN-216938</t>
  </si>
  <si>
    <t>Storm Siren repairs to keep our community safe and up and going with the warning of a siren to take shelter</t>
  </si>
  <si>
    <t>TPN-216936</t>
  </si>
  <si>
    <t>Police Department was in need of a new vehicle and with these funds available council members voted to release funds to help Police Department with safety, security and provide better assistance to oncoming traffic moving violations and assistance</t>
  </si>
  <si>
    <t>TPN-223977</t>
  </si>
  <si>
    <t>New Ordinance Book, hired company to organize City of Queen City's Ordinance Book to have it online to where people can get copies and read the Ordinances themselves without entering City Hall to be exposed to Germs</t>
  </si>
  <si>
    <t>TPN-282283</t>
  </si>
  <si>
    <t>GAZEBO DONATED AND REPAIRS WERE MADE TO UPGRADE THE GAZEBO FOR PUBLIC TO SIT AND RELAX AND HAVE A QUIET SPACE AT THE PARK WITH A ROOF.</t>
  </si>
  <si>
    <t>TPN-282278</t>
  </si>
  <si>
    <t>COMMUNITY BLDG REPAIRS</t>
  </si>
  <si>
    <t>THIS IS FOR AN ONLINE ORDINANCE BOOK FOR ALL COMMUNITY AND NON-COMMUNITY TO LOOK AT WITHOUT GETTING GERMS.</t>
  </si>
  <si>
    <t>TPN-081188</t>
  </si>
  <si>
    <t>Project 2: City Hall</t>
  </si>
  <si>
    <t>City Hall COVID upgrades for sanitation.</t>
  </si>
  <si>
    <t>TPN-081165</t>
  </si>
  <si>
    <t>Project 1: Storm Siren</t>
  </si>
  <si>
    <t>Storm Siren and labor to rewire the storm siren that was not wired correctly.</t>
  </si>
  <si>
    <t>TPN-124764</t>
  </si>
  <si>
    <t>General Fund Revenue Replacement for provision of Solid Waste Removal Services historically provided by the City for decades.</t>
  </si>
  <si>
    <t>TPN-043280</t>
  </si>
  <si>
    <t>Richmond Heights - 6.1 Revenue Replacement</t>
  </si>
  <si>
    <t>SLFRF funds used for to pay contractual service provider of residential solid waste, recycling, yard waste  removal</t>
  </si>
  <si>
    <t>TPN-263348</t>
  </si>
  <si>
    <t>Rosebud Wastewater Improvements SRF TO5</t>
  </si>
  <si>
    <t>The City of Rosebud wastewater treatment system improvements will include upgrades to the existing three-cell facultative lagoon to meet permit requirements.</t>
  </si>
  <si>
    <t>TPN-228725</t>
  </si>
  <si>
    <t>Funds used for payroll for Police Department employees.</t>
  </si>
  <si>
    <t>TPN-124407</t>
  </si>
  <si>
    <t>Restroom Improvement Pere Marquette Park</t>
  </si>
  <si>
    <t>Replaced current outdated restroom facility with one new pre-fab unit. Funds for parks comes from the General Fund.</t>
  </si>
  <si>
    <t>TPN-124406</t>
  </si>
  <si>
    <t>Website-City</t>
  </si>
  <si>
    <t>Create new city website to improve customer interaction and connection.</t>
  </si>
  <si>
    <t>TPN-124404</t>
  </si>
  <si>
    <t>Parkwood Dr. Replacement</t>
  </si>
  <si>
    <t>Replace concrete pavement on Parkwood Dr.</t>
  </si>
  <si>
    <t>TPN-124400</t>
  </si>
  <si>
    <t>Pere Marquette Hotspot</t>
  </si>
  <si>
    <t>Install hotspot at park house in Pere Marquette Park.</t>
  </si>
  <si>
    <t>TPN-124399</t>
  </si>
  <si>
    <t>Studying stormwater issues in 6 different watersheds affecting Ste. Genevieve residents.  Cubic feet of water, choke points, solutions.</t>
  </si>
  <si>
    <t>TPN-124397</t>
  </si>
  <si>
    <t>Water Plant Electrical Upgrade</t>
  </si>
  <si>
    <t>Moved electric switchgear from inside water plant to separate building.  Old switchgear was corroded due to cholrine in plant and was creating a safety hazard.</t>
  </si>
  <si>
    <t>TPN-124395</t>
  </si>
  <si>
    <t>Water Main Creek Crossing Main &amp; N. 4th St.</t>
  </si>
  <si>
    <t>Water Main Improvement Creek Crossings at Main &amp; N. 4th St.</t>
  </si>
  <si>
    <t>TPN-124402</t>
  </si>
  <si>
    <t>Electric Charging Station</t>
  </si>
  <si>
    <t>Install a Level 2 double head charging station at the Welcome Center.</t>
  </si>
  <si>
    <t>TPN-264209</t>
  </si>
  <si>
    <t>Police radios required a digital upgrade to be able to function on the P-25 standards.</t>
  </si>
  <si>
    <t>TPN-264202</t>
  </si>
  <si>
    <t>Installed new playground equipment with ARPA funds for kids outdoor exercise and play.</t>
  </si>
  <si>
    <t>TPN-041670</t>
  </si>
  <si>
    <t>Cybersecurity/IT Upgrade</t>
  </si>
  <si>
    <t>Replace outdated Windows 7 computers throughout city offices.\nReplace 12 year old firewalls and switches at all facilities.\nInstall fiber to update internet connection for future improvements.\nUpgrade office software for better cybersecurity protection.\nFewer email outages, improved retention policies, improved security to avoid ransomware will measure success.\nAdd Dark Web monitoring, education, vulnerability scanning, awareness training, penetration testing.</t>
  </si>
  <si>
    <t>TPN-196534</t>
  </si>
  <si>
    <t>All funds will be used for a new water tower.</t>
  </si>
  <si>
    <t>TPN-060584</t>
  </si>
  <si>
    <t>This project will encompass revenues lost for government services of operations and maintenance.</t>
  </si>
  <si>
    <t>TPN-140011</t>
  </si>
  <si>
    <t>TOT LOT AT SPORTS COMPLEX AND A NEW PLAYGROUND UNIT AT ROTARY PARK</t>
  </si>
  <si>
    <t>TPN-139994</t>
  </si>
  <si>
    <t>STORM WATER MANAGEMENT</t>
  </si>
  <si>
    <t>IMPROVE DRAINAGE WITHIN THE CITY OF SIKESTON</t>
  </si>
  <si>
    <t>TPN-139988</t>
  </si>
  <si>
    <t>E-ONE CUSTOM PUMPER AND EQUIPMENT</t>
  </si>
  <si>
    <t>TPN-139981</t>
  </si>
  <si>
    <t>CAMERAS &amp; VIDEO EQUIPMENT</t>
  </si>
  <si>
    <t>IMPROVEMENT TO CITY-WIDE CAMERA SYSTEM</t>
  </si>
  <si>
    <t>TPN-140006</t>
  </si>
  <si>
    <t>TRAIL IMPROVEMENTS</t>
  </si>
  <si>
    <t>MATCH FOR FEDERAL ARPA GRANT TO IMPROVE WALKING TRAIL FROM SOUTHWEST STREET TO KINGSHIGHWAY, THROUGH THE DOWNTOWN AREA</t>
  </si>
  <si>
    <t>TPN-139966</t>
  </si>
  <si>
    <t>WEBSITE MAINTENANCE</t>
  </si>
  <si>
    <t>UPDATE OF CITY WEBSITE</t>
  </si>
  <si>
    <t>TPN-207869</t>
  </si>
  <si>
    <t>Scanning  &amp; digitizing City files including city council meeting minutes, ordinances, and various other files.</t>
  </si>
  <si>
    <t>TPN-268215</t>
  </si>
  <si>
    <t>Council Meeting Broadcasting Equipment</t>
  </si>
  <si>
    <t>Video Equipment for broadcasting city council meetings live online.</t>
  </si>
  <si>
    <t>TPN-268179</t>
  </si>
  <si>
    <t>Purchase of 2024 Chevrolet 3500 Silverado</t>
  </si>
  <si>
    <t>TPN-268174</t>
  </si>
  <si>
    <t>John Deere Backhoe &amp; Loader</t>
  </si>
  <si>
    <t>Purchase of John Deere 320 P-Tier Backhoe Loader</t>
  </si>
  <si>
    <t>TPN-268166</t>
  </si>
  <si>
    <t>Equipment/Vehicles for Community Development</t>
  </si>
  <si>
    <t>Purchase of vehicle and equipment for Community Development Clean-up\nBobcat T76 Compact Track Loader\n7x14 Watchdog Dump Trailer\n2025 Buick Enclave</t>
  </si>
  <si>
    <t>TPN-044115</t>
  </si>
  <si>
    <t>Leaf Vacuum Truck</t>
  </si>
  <si>
    <t>SLFRF funds used to purchase a 2021 Titan Spartan Pro Plus Chassis Mount Leaf Vacuum Truck to clean sewers</t>
  </si>
  <si>
    <t>TPN-263151</t>
  </si>
  <si>
    <t>Cloud Based Water Meter Reading System/Sewer Lining</t>
  </si>
  <si>
    <t>Auto read cloud based water meter reading system for entire water system. This will reduce our water loss, and will eliminate water estimating during cold weather. Allows for tracking of water usage per household.</t>
  </si>
  <si>
    <t>TPN-196605</t>
  </si>
  <si>
    <t>Funds were allocated to cover the general operating expenses of the City.</t>
  </si>
  <si>
    <t>TPN-261748</t>
  </si>
  <si>
    <t>2024 Asphalt Overlay Program</t>
  </si>
  <si>
    <t>Asphalt overlay over selected roads in the Village of Sunrise Beach, MO</t>
  </si>
  <si>
    <t>TPN-050453</t>
  </si>
  <si>
    <t>3-30-25:  The City installed a new basketball court at the park, and the remaining funds have been obligated on playground equipment for 2-5 year olds.  The equipment was delivered  in late 2024, and just installed in March 2025, waiting on final invoice from vendor.\n3-30-24: The city hall remodel project was finished, storm water improvements were made and roofs were replaced at city hall and the municipal library building.\n3-30-23: During the first year, the City has completed a park recreation building, roof replacement at shelter houses and premium pay to employees.\nDuring the 2nd year the city replaced HVAC units at 5 facilities, replaced picnic tables at the park, remodeled city hall and had electrical work done at a sewer facility.</t>
  </si>
  <si>
    <t>TPN-208268</t>
  </si>
  <si>
    <t>West County EMS and Fire Protection</t>
  </si>
  <si>
    <t>The City has a contract with West County EMS and FPD for fire protection and ambulance services beginning in January  2023 per Ordinance # 4478.  Services are billed quarterly for operational services of $960,507.75 and capital costs (for fire truck and ambulance equipment) of $64,809.  The City of Town and Country has used this service as a contractual service as opposed to hiring staff to manage these fire and other emergency services in house.</t>
  </si>
  <si>
    <t>TPN-260526</t>
  </si>
  <si>
    <t>ARPA funds received were used for the general government\nadministration and public safety services.</t>
  </si>
  <si>
    <t>TPN-041645</t>
  </si>
  <si>
    <t>ARPA funds received were used for the general government administration and public safety services.</t>
  </si>
  <si>
    <t>TPN-227783</t>
  </si>
  <si>
    <t>lagoon valves</t>
  </si>
  <si>
    <t>replace broken lagoon valves</t>
  </si>
  <si>
    <t>TPN-042349</t>
  </si>
  <si>
    <t>City of University City</t>
  </si>
  <si>
    <t>TPN-260811</t>
  </si>
  <si>
    <t>To update and replace equipment that are needed in repairing and replacing water and sewer services and providing security for the City.</t>
  </si>
  <si>
    <t>TPN-262340</t>
  </si>
  <si>
    <t>new city hall additions</t>
  </si>
  <si>
    <t>TPN-262329</t>
  </si>
  <si>
    <t>Generator-Water Plant</t>
  </si>
  <si>
    <t>Install of emergency generator for water plant</t>
  </si>
  <si>
    <t>TPN-150906</t>
  </si>
  <si>
    <t>Premium pay to 3 employees who worked through the Covid Pandemic paid out April 2022, notated in accounts as 'extended pay'.</t>
  </si>
  <si>
    <t>TPN-221231</t>
  </si>
  <si>
    <t>City Park Project</t>
  </si>
  <si>
    <t>Renovation of city park through the addition of new age appropriate playground equipment, ADA compliant swings, repair and modification to green spaces, and beautification.  Above expenditures reflect this current spending through March 31, 2024.</t>
  </si>
  <si>
    <t>TPN-221137</t>
  </si>
  <si>
    <t>Waste Water Treatment Facility Match</t>
  </si>
  <si>
    <t>75,000 portion of funds obligated for a matching grant from Missouri DNR  to design and construct new wastewater treatment facility entire project to be completed December 31, 2026</t>
  </si>
  <si>
    <t>TPN-227471</t>
  </si>
  <si>
    <t>Outdoor Bathrooms at Village Park</t>
  </si>
  <si>
    <t>The park bathrooms were renovated after a pipe burst causing extensive damage.</t>
  </si>
  <si>
    <t>TPN-229986</t>
  </si>
  <si>
    <t>Village Park (Soft Ground)</t>
  </si>
  <si>
    <t>This project is to renovate some areas of the Village Park The kid mulch cover will be removed from 3 areas with a total sq footage of 7,000 sq. ft. The areas drainage systems will be improved and then compacted rock will be laid down and then soft surfaces installed.  These renovations will make the park more accessible and stop the pooling of water allowing kids to be able to more frequently use the park and stay healthy by being outdoors.</t>
  </si>
  <si>
    <t>TPN-229980</t>
  </si>
  <si>
    <t>PC for Inspection Department</t>
  </si>
  <si>
    <t>The Village will purchase a computer tablet to be used by the Village Inspectors. These tablets will assist the inspectors when they are on site visits to record their observations and make compile their inspection resports.</t>
  </si>
  <si>
    <t>TPN-229979</t>
  </si>
  <si>
    <t>The village will purchase cameras that are updated and install around the Village Hall and neighboring Community Park.</t>
  </si>
  <si>
    <t>TPN-229978</t>
  </si>
  <si>
    <t>Tech Upgrade</t>
  </si>
  <si>
    <t>The Village will purchase video streaming services for the council meetings, install a new phone system to be more functional, and a document scanner.</t>
  </si>
  <si>
    <t>TPN-229976</t>
  </si>
  <si>
    <t>ARPA Fund Administratin</t>
  </si>
  <si>
    <t>The Village hired an outside contractor to administer the ARPA funds to ensure compliance with the ARPA funding requirements.</t>
  </si>
  <si>
    <t>TPN-229974</t>
  </si>
  <si>
    <t>Horeshoe Bend Special Road District - Traffic Light</t>
  </si>
  <si>
    <t>This project added the GridSmart product to the traffic light located at the intersection of HH and Lodge of the Four Seasons.  The product empowers a single-camera 360* view where vehicles are tracked and data such as volume, turning movements, vehicle's length and more.</t>
  </si>
  <si>
    <t>TPN-229970</t>
  </si>
  <si>
    <t>This project is to purchase storm warning sirens and install them within the village.</t>
  </si>
  <si>
    <t>TPN-263044</t>
  </si>
  <si>
    <t>Pedestrian Trails- Culverts</t>
  </si>
  <si>
    <t>Added and repaired drain culverts to the existing walking paths within the village.</t>
  </si>
  <si>
    <t>TPN-263020</t>
  </si>
  <si>
    <t>1 Storm Siren Upgrade</t>
  </si>
  <si>
    <t>Upgraded an existing storm siren to a larger range with 10 horns.</t>
  </si>
  <si>
    <t>TPN-262962</t>
  </si>
  <si>
    <t>Trillium Park</t>
  </si>
  <si>
    <t>Taking out mulch and installing soft ground cover to make the areas safer.</t>
  </si>
  <si>
    <t>TPN-265118</t>
  </si>
  <si>
    <t>Pedestrian Trails- Handrails</t>
  </si>
  <si>
    <t>This project adds handrails to various areas along the trail where it is steep on the sides.  This will protect the trail users from accidently walking off the embankments in those areas.</t>
  </si>
  <si>
    <t>TPN-126344</t>
  </si>
  <si>
    <t>2 Police Vehicles</t>
  </si>
  <si>
    <t>2 new police vehicles to replace old units, this includes the cost to outfit these units</t>
  </si>
  <si>
    <t>TPN-126326</t>
  </si>
  <si>
    <t>Morgan Park Grant</t>
  </si>
  <si>
    <t>Grant match for improvements to Morgan Park. Changed to demo/seed only</t>
  </si>
  <si>
    <t>TPN-126323</t>
  </si>
  <si>
    <t>Turfing Field at WAC</t>
  </si>
  <si>
    <t>Turf one field at the Warrenton Athletic Complex</t>
  </si>
  <si>
    <t>TPN-126317</t>
  </si>
  <si>
    <t>Consession Stand/Restrooms WAC</t>
  </si>
  <si>
    <t>Concession stand and restrooms at Warrenton Athletic Complex.</t>
  </si>
  <si>
    <t>TPN-126314</t>
  </si>
  <si>
    <t>Website Update and Hosting</t>
  </si>
  <si>
    <t>Update City website and hosting.</t>
  </si>
  <si>
    <t>TPN-126310</t>
  </si>
  <si>
    <t>Remodel Chambers into Offices</t>
  </si>
  <si>
    <t>Complete remodel of old chambers into offices</t>
  </si>
  <si>
    <t>TPN-126305</t>
  </si>
  <si>
    <t>Outfit Police Veh 2</t>
  </si>
  <si>
    <t>Compete outfitting police vehicle purchased prior fiscal year.</t>
  </si>
  <si>
    <t>TPN-126302</t>
  </si>
  <si>
    <t>Outfit Police Veh 1</t>
  </si>
  <si>
    <t>Complete outfitting of police vehicle purchase in prior fiscal year.</t>
  </si>
  <si>
    <t>TPN-126293</t>
  </si>
  <si>
    <t>Cover for Outdoor Pool</t>
  </si>
  <si>
    <t>Cover for outdoor pool, safety.</t>
  </si>
  <si>
    <t>TPN-126285</t>
  </si>
  <si>
    <t>ADA Door Openers at Pool</t>
  </si>
  <si>
    <t>ADA compliant door openers at the indoor aquatic center.</t>
  </si>
  <si>
    <t>TPN-126282</t>
  </si>
  <si>
    <t>Police Car/Body Cameras</t>
  </si>
  <si>
    <t>Cameras for police cars and body cameras</t>
  </si>
  <si>
    <t>TPN-126280</t>
  </si>
  <si>
    <t>Electronic timekeeping software citywide.</t>
  </si>
  <si>
    <t>TPN-126275</t>
  </si>
  <si>
    <t>Computer Hardware Overhaul</t>
  </si>
  <si>
    <t>Includes new switches and other computer hardware.</t>
  </si>
  <si>
    <t>TPN-126267</t>
  </si>
  <si>
    <t>Citywide Software</t>
  </si>
  <si>
    <t>New citywide software.  Upgrade to BS&amp;A software that includes permitting, utility billing, payroll, general ledger and other major functions.</t>
  </si>
  <si>
    <t>TPN-126260</t>
  </si>
  <si>
    <t>To allow for a 5% wage increase to employees in FY23. Without these funds the City could only give a 3% increase.  This allow the City to keep and attract employees.</t>
  </si>
  <si>
    <t>TPN-240295</t>
  </si>
  <si>
    <t>Grapple Bucket</t>
  </si>
  <si>
    <t>Bobcat - 72" Root Grapple bucket for Grounds and Maintenance department</t>
  </si>
  <si>
    <t>TPN-240294</t>
  </si>
  <si>
    <t>CH Firewall Replacement</t>
  </si>
  <si>
    <t>CH Firewall replacement</t>
  </si>
  <si>
    <t>TPN-240293</t>
  </si>
  <si>
    <t>Computer Equip</t>
  </si>
  <si>
    <t>Update department heads with new computers, Surface Pros, and other staff with updated PCs</t>
  </si>
  <si>
    <t>TPN-240292</t>
  </si>
  <si>
    <t>Animal Control Van replacement - Ended up purchasing a Malibu for the police department and repurposing a vehicle for the Animal control dept</t>
  </si>
  <si>
    <t>TPN-240291</t>
  </si>
  <si>
    <t>Detective Trail Blazer (2)</t>
  </si>
  <si>
    <t>2 Detective Trail Blazers to add to the fleet</t>
  </si>
  <si>
    <t>TPN-240290</t>
  </si>
  <si>
    <t>Brush cutter 72" high flow for Grounds and Maintenance department</t>
  </si>
  <si>
    <t>TPN-240289</t>
  </si>
  <si>
    <t>Stump grinder for Grounds and Maintenance department from Bobcat of St. Louis</t>
  </si>
  <si>
    <t>TPN-240288</t>
  </si>
  <si>
    <t>3/4ton 4x4 Truck G&amp;M</t>
  </si>
  <si>
    <t>Replacement truck for Grounds and Maintenance department 3/4 ton 4x4 Chevy from Don Brown Chevrolet</t>
  </si>
  <si>
    <t>TPN-240287</t>
  </si>
  <si>
    <t>1051 Toro 60" mower replacement for grounds and maintenance</t>
  </si>
  <si>
    <t>TPN-240286</t>
  </si>
  <si>
    <t>Cameras - City Buildings</t>
  </si>
  <si>
    <t>Security cameras and installation for city owned buildings</t>
  </si>
  <si>
    <t>TPN-240284</t>
  </si>
  <si>
    <t>Full analysis of City of Warrenton employee position classification and compensation plan</t>
  </si>
  <si>
    <t>TPN-262177</t>
  </si>
  <si>
    <t>2 POLICE TRUCKS</t>
  </si>
  <si>
    <t>2 FORD F150 TRUCKS FOR POLICE DEPT. ORDERED IN NOVEMBER OF 2024 BUT CITY WON'T GET THE TRUCKS UNTIL APRIL 2025</t>
  </si>
  <si>
    <t>TPN-262175</t>
  </si>
  <si>
    <t>G&amp;M FORD F250</t>
  </si>
  <si>
    <t>2024 FORD F250 FOR THE GROUNDS AND MAINTENANCE DEPT</t>
  </si>
  <si>
    <t>TPN-262171</t>
  </si>
  <si>
    <t>WAC FENCING</t>
  </si>
  <si>
    <t>FENCING AT THE ATHLETIC COMPLEX FOR THE NEWLY TURFED FIELDS</t>
  </si>
  <si>
    <t>TPN-260843</t>
  </si>
  <si>
    <t>Replacement of lost revenue to provide government services to residents.</t>
  </si>
  <si>
    <t>TPN-079618</t>
  </si>
  <si>
    <t>Audio Visual Equipment for Meetings</t>
  </si>
  <si>
    <t>TPN-055591</t>
  </si>
  <si>
    <t>Funds will be allocated towards tourism, sewer and water infrastructure, parks and building maintenance improvements, economic development and transportation infrastructure, capital equipment, lost revenues and premium pay.</t>
  </si>
  <si>
    <t>TPN-054658</t>
  </si>
  <si>
    <t>ARPA Funds 1</t>
  </si>
  <si>
    <t>Total funds will be to replace general fund revenue loss. Funds will be used toward sewer maintenance project to bring City of Weaubleau back into compliance with DNR regulations.</t>
  </si>
  <si>
    <t>TPN-146114</t>
  </si>
  <si>
    <t>Sewer CCTV</t>
  </si>
  <si>
    <t>Use of a 6" cutter and pressurized water to clean out the sewer lines. A camera was then ran through the lines to access and determine issues in the lines that need follow up on and fixed. Approximatley 1.5 miles of sewer lines was cleaned and looked at. This accounts for about 50% of the population of the city, as the other 50% was already done prior to this project. The purpose of this Sewer CCTV project is to determine the issues in the City's sewer lines so those issues can be addressed and fixed.</t>
  </si>
  <si>
    <t>TPN-209246</t>
  </si>
  <si>
    <t>Sewer pump and Lagoon</t>
  </si>
  <si>
    <t>Needed a control box for the sewer lift station. The sewer lift station has 2 pumps that are supposed to alternate to run the lift station, but one control box was hit by lightning. The lift station was being run by one control box only. Also needed a control box for the irrigator pump. That control box was not functioning properly and had to be started and stopped manually. These 2 items were desperately needed for our sewer pump and lagoon to continue working properly and have now been replaced. We also replaced an entire water main and placed larger pipe for a street with multiple new constructions.</t>
  </si>
  <si>
    <t>TPN-227333</t>
  </si>
  <si>
    <t>Safety &amp; Preventive Maintenance</t>
  </si>
  <si>
    <t>Safety &amp; Preventive Maintenance for City residents</t>
  </si>
  <si>
    <t>TPN-227270</t>
  </si>
  <si>
    <t>City Vehicles to provide services</t>
  </si>
  <si>
    <t>City Vehicles to provide services to residents</t>
  </si>
  <si>
    <t>TPN-227255</t>
  </si>
  <si>
    <t>Public Communication efforts</t>
  </si>
  <si>
    <t>Public Communication efforts for City residents</t>
  </si>
  <si>
    <t>TPN-227230</t>
  </si>
  <si>
    <t>ARPA Premium pay for eligible City employees.</t>
  </si>
  <si>
    <t>TPN-090626</t>
  </si>
  <si>
    <t>Recreation Center improvements</t>
  </si>
  <si>
    <t>Replacement of roof and trusses.</t>
  </si>
  <si>
    <t>TPN-045984</t>
  </si>
  <si>
    <t>Entire ARPA allocation has been obligated to a citywide wastewater improvement project.</t>
  </si>
  <si>
    <t>TPN-141626</t>
  </si>
  <si>
    <t>General Fund Income Replacement</t>
  </si>
  <si>
    <t>TPN-091160</t>
  </si>
  <si>
    <t>Computer Mounts</t>
  </si>
  <si>
    <t>Computer Mounts for Police Cruiser Computers purchased with CARES ACT FUND money.</t>
  </si>
  <si>
    <t>TPN-134747</t>
  </si>
  <si>
    <t>Locust phase 2</t>
  </si>
  <si>
    <t>repair/replace/line/move water and sewer lines and then resurface the road</t>
  </si>
  <si>
    <t>TPN-133947</t>
  </si>
  <si>
    <t>We had repairs/upgrades to our water pumps at the city well.  The well was not producing enough gallons per minute so we had to get a new pump. We also had to upgrade the electrical system at our wastewater lift station.</t>
  </si>
  <si>
    <t>TPN-269484</t>
  </si>
  <si>
    <t>Tower and pumps</t>
  </si>
  <si>
    <t>We did some repair and upgrades to the tower at the well. We also had the tower inspected and repaired.</t>
  </si>
  <si>
    <t>TPN-046777</t>
  </si>
  <si>
    <t>We repaired some of the sewer clean-out and drain pipes that were leaking and cleaned out a ditch that was not draining at the lift station.</t>
  </si>
  <si>
    <t>TPN-280811</t>
  </si>
  <si>
    <t>Street Repair from Flooding</t>
  </si>
  <si>
    <t>Contract was awarded but project to fix roads caused by flooding hasn't been started yet</t>
  </si>
  <si>
    <t>TPN-085089</t>
  </si>
  <si>
    <t>LIFT STATION 1 REPAIR</t>
  </si>
  <si>
    <t>Replacement of pump for Lift Station #1</t>
  </si>
  <si>
    <t>TPN-207394</t>
  </si>
  <si>
    <t>WASTEWATER TREATMENT IMPROVEMENT PROJECT</t>
  </si>
  <si>
    <t>WASTEWATER TREATMENT PLANT IMPROVEMENTS THAT INCLUDE BUT NOT LIMITED TO ADDING REED BEDS, REPLACEMENT OF SCADA, AND CLEANING AND FIXING INFRASTRUCURES.</t>
  </si>
  <si>
    <t>TPN-151310</t>
  </si>
  <si>
    <t>Placing Flock cameras in different parts of the city to run radar and tags. this will help aid the city police department in crime deduction.</t>
  </si>
  <si>
    <t>TPN-151297</t>
  </si>
  <si>
    <t>Police vehicles upgrades</t>
  </si>
  <si>
    <t>Upgrading the 2 police Tahoe's with lights, cages, and equipment,</t>
  </si>
  <si>
    <t>TPN-151265</t>
  </si>
  <si>
    <t>2-police department vehicles (tahoes) for public safety</t>
  </si>
  <si>
    <t>TPN-151051</t>
  </si>
  <si>
    <t>Excavator for Public works</t>
  </si>
  <si>
    <t>Purchase of a small excavator to help with road flooding, cleaning ditches, and repairing culverts for the citizens of the city. With flooding this will help alleviate road closures in the future.</t>
  </si>
  <si>
    <t>TPN-151035</t>
  </si>
  <si>
    <t>Storage shed for Police department and City hall equipment and supplies. These funds paid for the shed, concrete padding, and development of the ground for the shed.</t>
  </si>
  <si>
    <t>TPN-152147</t>
  </si>
  <si>
    <t>Ordered COVID tests for the city use.</t>
  </si>
  <si>
    <t>TPN-152313</t>
  </si>
  <si>
    <t>Admin Assistant</t>
  </si>
  <si>
    <t>Hired an Admin Assistant to help get city hall updated, HR updated, and file.</t>
  </si>
  <si>
    <t>TPN-152048</t>
  </si>
  <si>
    <t>Wage adjustment for City Administrator</t>
  </si>
  <si>
    <t>Wage adjustment for City Administrator to compensate for low pay.</t>
  </si>
  <si>
    <t>TPN-152497</t>
  </si>
  <si>
    <t>Police Department Clerk</t>
  </si>
  <si>
    <t>Clerk to assist the Chief of police with office duties.</t>
  </si>
  <si>
    <t>TPN-152434</t>
  </si>
  <si>
    <t>Duty phones</t>
  </si>
  <si>
    <t>3 Duty phones for the Police Department</t>
  </si>
  <si>
    <t>TPN-152388</t>
  </si>
  <si>
    <t>Added two police officers to help patrol the city and deter crime. \nShane Potter, Nicholas Schmidt</t>
  </si>
  <si>
    <t>TPN-152202</t>
  </si>
  <si>
    <t>HVAC system-City hall/Police/Municipal court</t>
  </si>
  <si>
    <t>Demo old HVAC, Repair duct work, Install new HVAC system, and warranty for new system.</t>
  </si>
  <si>
    <t>TPN-152113</t>
  </si>
  <si>
    <t>ARPA consultant-Police Department</t>
  </si>
  <si>
    <t>Chief of police had ARPA consultant look into other ARPA related grants</t>
  </si>
  <si>
    <t>TPN-152098</t>
  </si>
  <si>
    <t>Radar trailer for police department, this allows them to monitor different areas to deter speeding.</t>
  </si>
  <si>
    <t>TPN-152067</t>
  </si>
  <si>
    <t>Turnkey Mobile-city hall/court security cameras</t>
  </si>
  <si>
    <t>Inside and outside security cameras for city hall, police department, and municipal court.</t>
  </si>
  <si>
    <t>TPN-152029</t>
  </si>
  <si>
    <t>Retention Stipend for Police dept., Public works, Code enforcement, and General Admin.</t>
  </si>
  <si>
    <t>TPN-152823</t>
  </si>
  <si>
    <t>PD-Computer Upgrade</t>
  </si>
  <si>
    <t>Replace the PA computer and PD computers, copy and transfer all data to new computers</t>
  </si>
  <si>
    <t>TPN-152744</t>
  </si>
  <si>
    <t>PD Equipment-Car Printers</t>
  </si>
  <si>
    <t>2-Police car printers for tickets, this is includes installation.</t>
  </si>
  <si>
    <t>TPN-152789</t>
  </si>
  <si>
    <t>Computers-City hall</t>
  </si>
  <si>
    <t>6-new LED monitors and 6 Power Spec computers to upgrade city hall.</t>
  </si>
  <si>
    <t>TPN-218458</t>
  </si>
  <si>
    <t>Provision of Government of Goods and Services</t>
  </si>
  <si>
    <t>The City is allocating revenue funds for public employee salaries, public safety vehicles, IT equipment and software, HVAC,  and additional Police Officers. Previously reported projects have been condensed into one project to streamline reporting.</t>
  </si>
  <si>
    <t>TPN-072003</t>
  </si>
  <si>
    <t>Replacement of Police Department telephone system, upgrade of city hall/municipal court phone system</t>
  </si>
  <si>
    <t>TPN-071990</t>
  </si>
  <si>
    <t>Patrol vehicle for Police Department</t>
  </si>
  <si>
    <t>TPN-071977</t>
  </si>
  <si>
    <t>Purchase of information technology equipment for administration, public safety, public works, code enforcement, and court.</t>
  </si>
  <si>
    <t>TPN-071963</t>
  </si>
  <si>
    <t>Consulting assistance for Administration of ARPA Award</t>
  </si>
  <si>
    <t>TPN-289660</t>
  </si>
  <si>
    <t>Caledonia Revenue Loss Election</t>
  </si>
  <si>
    <t>Waste water infrastructure improvements, specifically lagoon improvements</t>
  </si>
  <si>
    <t>TPN-148228</t>
  </si>
  <si>
    <t>Windmill Ridge BPS</t>
  </si>
  <si>
    <t>New booster pump station for Windmill Ridge subdivision</t>
  </si>
  <si>
    <t>TPN-148336</t>
  </si>
  <si>
    <t>North Plaza Water and Sewer Extension</t>
  </si>
  <si>
    <t>North Plaza subdivision water &amp; sewer expansion.  Newly annexed subdivion.  Extending city water &amp; sewer into the neighborhood</t>
  </si>
  <si>
    <t>TPN-148319</t>
  </si>
  <si>
    <t>Meter upgrade to allow for mobile meter reading</t>
  </si>
  <si>
    <t>TPN-226331</t>
  </si>
  <si>
    <t>City upgrade</t>
  </si>
  <si>
    <t>TPN-056459</t>
  </si>
  <si>
    <t>To provide our city employees with a lump sum PREMIUM PAY, who continue to serve our community by safely interacting with those they have direct contact.</t>
  </si>
  <si>
    <t>TPN-056613</t>
  </si>
  <si>
    <t>household assistance</t>
  </si>
  <si>
    <t>We have two households that suffered financially during the pandemic and were unable to keep up with water bill payments.</t>
  </si>
  <si>
    <t>TPN-128618</t>
  </si>
  <si>
    <t>Public Safety Revenue</t>
  </si>
  <si>
    <t>The City kept Police Officers employed during COVID-19.</t>
  </si>
  <si>
    <t>TPN-290750</t>
  </si>
  <si>
    <t>To replace revenue funding police personnel.</t>
  </si>
  <si>
    <t>TPN-048613</t>
  </si>
  <si>
    <t>Public Safety 6.1 Revenue Replacement</t>
  </si>
  <si>
    <t>Public Safety salary</t>
  </si>
  <si>
    <t>TPN-143449</t>
  </si>
  <si>
    <t>SLFRF funds for Street and Intersection Repairs, Sidewalk Replacement Project Engineering and advertisement for sidewalk project.</t>
  </si>
  <si>
    <t>TPN-229194</t>
  </si>
  <si>
    <t>Water line extension, Purchase of a police car, skidsteer and a lime sludge pump</t>
  </si>
  <si>
    <t>TPN-288835</t>
  </si>
  <si>
    <t>PW Truck was ordered in 8/2024 and has not received as of 5/1/2025</t>
  </si>
  <si>
    <t>TPN-124538</t>
  </si>
  <si>
    <t>Fire Barn Community Center Roof</t>
  </si>
  <si>
    <t>Repair fire barn/community center roof which houses the fire department and also the community center which is available for public rentals.  This building is utilized for blood drives, elections, warming station in winter and cooling station in summer and other community events.</t>
  </si>
  <si>
    <t>TPN-124533</t>
  </si>
  <si>
    <t>YMCA expansion</t>
  </si>
  <si>
    <t>Funds to expand the YMCA which will be utilized for community health, senior center programming, and a possible site for future vaccination clinics.</t>
  </si>
  <si>
    <t>TPN-124520</t>
  </si>
  <si>
    <t>Purchase building to serve as warehouse for town equipment and to serve as distribution point for food pantry.  Allows for safe space to distribute food to public.</t>
  </si>
  <si>
    <t>TPN-124528</t>
  </si>
  <si>
    <t>Purchased a new mosquito sprayer to be utilized to control mosquito population and thus manage the spread of infectious disease.</t>
  </si>
  <si>
    <t>TPN-211885</t>
  </si>
  <si>
    <t>Trap Neuter &amp; Release</t>
  </si>
  <si>
    <t>Animal control program to reduce the feral cat population in City limits.</t>
  </si>
  <si>
    <t>TPN-211834</t>
  </si>
  <si>
    <t>Ball Fields Maintenance</t>
  </si>
  <si>
    <t>Repair concrete at bleachers for safety at ball park.</t>
  </si>
  <si>
    <t>TPN-211823</t>
  </si>
  <si>
    <t>City Park Flag Pole</t>
  </si>
  <si>
    <t>Park beautification project for enhanced outdoor activities.</t>
  </si>
  <si>
    <t>TPN-211797</t>
  </si>
  <si>
    <t>Government Housing Foundation Repairs</t>
  </si>
  <si>
    <t>Foundation repairs for governmental housing for disabled individuals.</t>
  </si>
  <si>
    <t>TPN-211782</t>
  </si>
  <si>
    <t>Provide security night vision camera system at city library building which also houses our County 911 center.</t>
  </si>
  <si>
    <t>TPN-211738</t>
  </si>
  <si>
    <t>Building Demolitions</t>
  </si>
  <si>
    <t>Demolition of unsafe abandoned burned out buildings.</t>
  </si>
  <si>
    <t>TPN-284320</t>
  </si>
  <si>
    <t>Sewer Safety Equipment</t>
  </si>
  <si>
    <t>Purchased safety shoring equipment to be utilized by the wastewater department.</t>
  </si>
  <si>
    <t>TPN-284284</t>
  </si>
  <si>
    <t>Fair Amphitheatre Shade</t>
  </si>
  <si>
    <t>Installed a sun shade at the fair grounds amphitheater over the bleacher seating to protect the public from sun exposure.</t>
  </si>
  <si>
    <t>TPN-284232</t>
  </si>
  <si>
    <t>Uptown Street Lighting</t>
  </si>
  <si>
    <t>Upgraded street lamp lights on uptown square as part of downtown revitalization.</t>
  </si>
  <si>
    <t>TPN-284167</t>
  </si>
  <si>
    <t>Provided a community clean up day to dispose of bulk waste items.</t>
  </si>
  <si>
    <t>TPN-284209</t>
  </si>
  <si>
    <t>Hero Park Flags</t>
  </si>
  <si>
    <t>Provide memorial flags for the local veterans park , to honor fallen soldiers and educate area youth about military and history.</t>
  </si>
  <si>
    <t>TPN-064098</t>
  </si>
  <si>
    <t>SLFRF funds for updated equipment for first responders and police department.</t>
  </si>
  <si>
    <t>TPN-063994</t>
  </si>
  <si>
    <t>Public restrooms in the Park</t>
  </si>
  <si>
    <t>SLFRF funds for public restrooms in the city park, improved ballpark fencing, installed new safe playground equipment and bleachers.</t>
  </si>
  <si>
    <t>TPN-063833</t>
  </si>
  <si>
    <t>ARENA</t>
  </si>
  <si>
    <t>SLFRF funds utilized for youth livestock arena</t>
  </si>
  <si>
    <t>TPN-079442</t>
  </si>
  <si>
    <t>Fire safety equipment</t>
  </si>
  <si>
    <t>SLFRF funds for new breathing apparatus for fire department.</t>
  </si>
  <si>
    <t>TPN-271335</t>
  </si>
  <si>
    <t>Arterial &amp; Collector Roads Paving</t>
  </si>
  <si>
    <t>The City utilized ARPA funds to repave and resurface key arterial and collector roads, improving the overall transportation network and enhancing public safety. These critical roads, which carry higher volumes of traffic and serve as main routes for commuters and emergency services, were in need of significant repair due to wear and tear over time. The paving project focuses on restoring smooth, durable surfaces that reduce traffic disruptions, minimize vehicle damage, and improve accessibility for residents and businesses. By prioritizing arterial and collector roads, the City is ensuring efficient mobility and long-term infrastructure resilience, supporting both day-to-day travel and economic activity, especially as the community recovers from the impacts of the COVID-19 pandemic.</t>
  </si>
  <si>
    <t>TPN-271333</t>
  </si>
  <si>
    <t>City Asphalt Paving</t>
  </si>
  <si>
    <t>The City utilized ARPA funds to complete a comprehensive asphalt paving project to enhance road quality, improve public safety, and support economic activity. This project focused on resurfacing and repaving key roads and streets that had deteriorated over time, addressing wear and tear caused by traffic and weather. The new asphalt provides smoother surfaces, reduces vehicle wear and tear, and ensures safer travel for residents and emergency vehicles alike. By investing in this critical infrastructure, the City is improving overall mobility, reducing long-term maintenance costs, and ensuring the sustainability of its roadways, particularly as communities recover from the impact of the COVID-19 pandemic.</t>
  </si>
  <si>
    <t>TPN-271327</t>
  </si>
  <si>
    <t>Leaf Vac for Public Health</t>
  </si>
  <si>
    <t>he City used ARPA funds to purchase a new leaf vacuum for the Public Works Department, enhancing the City's ability to efficiently manage seasonal leaf collection and street maintenance. The new equipment allows for quicker, more effective collection of leaves and debris, improving curb appeal, reducing flooding risks caused by clogged storm drains, and maintaining clean public spaces. The investment in this essential piece of equipment helps streamline the City's seasonal operations, reducing manual labor and enhancing overall public cleanliness, particularly during autumn months when leaf collection is a priority. This purchase ensures the City can continue to provide high-quality services, while also addressing equipment needs delayed by the COVID-19 pandemic.</t>
  </si>
  <si>
    <t>TPN-271324</t>
  </si>
  <si>
    <t>PD Fleet Replacement</t>
  </si>
  <si>
    <t>he City utilized ARPA funds to replace aging vehicles in the Police Department\u2019s fleet, ensuring that officers have safe, reliable, and efficient transportation for daily patrols and emergency response. The new vehicles enhance public safety by reducing the risk of mechanical failure, improving response times, and supporting the department\u2019s ability to serve the community effectively. This investment also reduces maintenance costs associated with older units and ensures compliance with modern safety and performance standards. The project addresses long-deferred fleet upgrades that were postponed due to financial constraints during the COVID-19 pandemic, supporting the continued delivery of essential law enforcement services.</t>
  </si>
  <si>
    <t>TPN-271318</t>
  </si>
  <si>
    <t>Thrillshare Website Software</t>
  </si>
  <si>
    <t>The City used ARPA funds to implement Thrillshare, a communication platform designed to streamline messaging and improve engagement with residents, staff, and stakeholders. The software enables real-time updates across multiple channels\u2014including text, email, social media, and websites\u2014ensuring critical information reaches the community quickly and effectively. Thrillshare enhances transparency, improves emergency communication, and supports timely public updates, particularly during health and safety events. This investment addresses the need for modern, reliable communication tools that became increasingly vital during the COVID-19 pandemic and supports the City\u2019s ongoing commitment to clear, accessible, and consistent public outreach.</t>
  </si>
  <si>
    <t>TPN-271312</t>
  </si>
  <si>
    <t>Admin Vehicle Replacement</t>
  </si>
  <si>
    <t>The City used ARPA funds to purchase a new administrative vehicle to support essential day-to-day operations across departments. This vehicle replaces an older, high-maintenance unit and will be used for official duties such as site visits, inspections, interdepartmental travel, and other city business. The investment improves staff efficiency, ensures reliable transportation, and reduces maintenance costs associated with outdated fleet vehicles. By modernizing the City's vehicle fleet, this project supports the continued delivery of essential government services, particularly as municipalities adapt to evolving operational needs in the wake of the COVID-19 pandemic.</t>
  </si>
  <si>
    <t>TPN-271301</t>
  </si>
  <si>
    <t>New Vehicle Fire Chief</t>
  </si>
  <si>
    <t>The City used ARPA funds to purchase a new vehicle for the Fire Chief, replacing an aging and unreliable unit to ensure continued effective leadership and emergency response coordination. The new vehicle is equipped with the necessary safety and communication features required for rapid response, on-site command, and day-to-day operational oversight. As a key resource in the Fire Department\u2019s fleet, this vehicle ensures the Fire Chief can safely and efficiently support fire and emergency operations. This investment promotes public safety, enhances operational readiness, and addresses equipment replacement needs that were delayed due to budget constraints during the COVID-19 pandemic.</t>
  </si>
  <si>
    <t>TPN-271279</t>
  </si>
  <si>
    <t>New Car Equipment</t>
  </si>
  <si>
    <t>The City utilized ARPA funds to purchase and install necessary equipment for newly acquired fleet vehicles across various departments. This included outfitting vehicles with lights, sirens, communication systems, safety features, storage solutions, and other specialized tools required for operational readiness. Equipping these vehicles ensures they can be immediately deployed to support public safety, emergency response, and essential city services. This investment helps maintain continuity of operations, improve service delivery, and support frontline staff\u2014especially as communities continue to recover from the impacts of the COVID-19 pandemic.</t>
  </si>
  <si>
    <t>TPN-271276</t>
  </si>
  <si>
    <t>ClearGov Budgeting Software</t>
  </si>
  <si>
    <t>The City utilized ARPA funds to implement ClearGov, a cloud-based budgeting and financial transparency software designed to improve internal budgeting processes and increase public access to financial information. ClearGov streamlines budget development, enhances collaboration across departments, and supports data-driven decision-making. It also provides an intuitive public-facing portal, allowing residents to easily view how funds are allocated and spent, promoting transparency and civic engagement. This investment modernizes financial operations, reduces administrative burdens, and supports long-term fiscal sustainability\u2014key priorities as the City continues to adapt and recover from the operational challenges brought on by the COVID-19 pandemic.</t>
  </si>
  <si>
    <t>TPN-271269</t>
  </si>
  <si>
    <t>Door Access Project</t>
  </si>
  <si>
    <t>The City used ARPA funds to implement an electronic door access control system at City Hall to enhance building security, employee safety, and operational control. The project included the installation of keycard or fob-based entry systems, allowing for restricted access to sensitive areas and improved monitoring of building entry. This system provides greater flexibility for managing staff access, reduces the risk of unauthorized entry, and improves the City's ability to respond to emergency situations. By modernizing access control, the City is enhancing the overall safety and functionality of a critical municipal facility, while addressing evolving security needs that became more prominent during the COVID-19 pandemic.</t>
  </si>
  <si>
    <t>TPN-271249</t>
  </si>
  <si>
    <t>Arterial Road Paving</t>
  </si>
  <si>
    <t>The City used ARPA funds to acquire LIDAR (Light Detection and Ranging) technology for the Public Works Department to enhance surveying, mapping, and infrastructure planning capabilities. This advanced system allows for precise, high-resolution topographic data collection, improving the accuracy and efficiency of projects related to drainage, road maintenance, utility mapping, and land development. By replacing traditional surveying methods with LIDAR, the department can better assess infrastructure conditions, plan upgrades, and respond to public works needs with greater speed and precision. This investment supports smart infrastructure planning and modernizes essential services that were delayed or limited due to staffing and resource challenges during the COVID-19 pandemic.</t>
  </si>
  <si>
    <t>TPN-271184</t>
  </si>
  <si>
    <t>Mem Hall Ceiling</t>
  </si>
  <si>
    <t>The City utilized ARPA funds to replace the roof on Memorial Hall, a publicly owned facility used for civic events, community gatherings, and essential municipal functions. The existing roof had reached the end of its service life and was experiencing leaks and structural issues that threatened the integrity of the building and limited its usability. The new roof ensures the long-term preservation of this important community asset, protects interior spaces from water damage, and allows for the continued safe use of the facility by the public. This investment supports the City\u2019s infrastructure resilience and maintains access to vital community spaces that were underutilized or at risk during the COVID-19 pandemic.</t>
  </si>
  <si>
    <t>TPN-271173</t>
  </si>
  <si>
    <t>PD Camera Replacement</t>
  </si>
  <si>
    <t>The City used ARPA funds to implement a security camera system for the Police Department to enhance facility safety, protect sensitive areas, and support law enforcement operations. The installation of modern surveillance cameras improves situational awareness, helps deter criminal activity, and provides valuable footage for investigations and accountability. These cameras are strategically placed throughout key locations in and around the Police Department to ensure the security of staff, visitors, equipment, and evidence. This investment supports the City\u2019s commitment to public safety and operational integrity, while also addressing the need for improved security infrastructure brought to light during the COVID-19 pandemic.</t>
  </si>
  <si>
    <t>TPN-271169</t>
  </si>
  <si>
    <t>Police &amp; Fire MDTx2</t>
  </si>
  <si>
    <t>The City utilized ARPA funds to purchase and deploy Mobile Data Terminals (MDTs) for both the Police and Fire Departments. These MDTs provide first responders with real-time access to critical information, including dispatch details, maps, incident reports, and communication with other emergency personnel. The addition of updated MDT technology enhances situational awareness, improves response times, and increases the efficiency of field operations. This investment ensures that public safety teams are equipped with reliable, modern tools to serve the community effectively, particularly in emergency situations. The project supports essential service delivery, addresses technology gaps that became more evident during the COVID-19 pandemic, and strengthens the City's ability to protect the health and safety of its residents.</t>
  </si>
  <si>
    <t>TPN-271150</t>
  </si>
  <si>
    <t>Police &amp; Fire MDT's</t>
  </si>
  <si>
    <t>TPN-271195</t>
  </si>
  <si>
    <t>Memorial Hall Lighting</t>
  </si>
  <si>
    <t>The City used ARPA funds to upgrade the interior and exterior lighting at Memorial Hall, a key community facility used for public meetings, events, and other civic functions. The project included the replacement of outdated lighting fixtures with modern, energy-efficient LED systems that improve visibility, reduce energy consumption, and enhance the overall safety and usability of the space. These improvements ensure that Memorial Hall remains a welcoming and functional venue for the public while also lowering long-term maintenance and utility costs. This investment supports the continued use of public facilities in a safe and sustainable manner, particularly as the City works to improve infrastructure resilience following the challenges of the COVID-19 pandemic.</t>
  </si>
  <si>
    <t>TPN-271142</t>
  </si>
  <si>
    <t>HWY 96 Intersection to RR Paving</t>
  </si>
  <si>
    <t>The City used ARPA funds to repave East Central Street from the Highway 96 intersection to RR. This section of roadway had experienced extensive wear due to heavy daily traffic leading to unsafe driving conditions and increased maintenance demands. The paving project improves road safety, surface quality, and supports smoother travel for both residential and commercial vehicles. As part of the City\u2019s strategic infrastructure improvements, this project addresses deferred maintenance and promotes long-term resiliency in the transportation network\u2014especially important as communities recover from the challenges posed by the COVID-19 pandemic.</t>
  </si>
  <si>
    <t>TPN-271129</t>
  </si>
  <si>
    <t>Civil War Rd to Quarry Paving</t>
  </si>
  <si>
    <t>ARPA funds were used to repave and improve Civil War Road from High Street to the South Quarry entrance. This heavily traveled corridor required rehabilitation to address deteriorating pavement conditions and improve safety for both residential and industrial traffic. The project enhances road durability, supports commercial activity at the quarry, and ensures better connectivity for local commuters. By investing in this paving project, the City is extending the life of critical infrastructure and ensuring uninterrupted access to essential services, while addressing long-deferred maintenance that was impacted by the financial strains of the pandemic.</t>
  </si>
  <si>
    <t>TPN-271121</t>
  </si>
  <si>
    <t>Macon St. To Garrison Paving</t>
  </si>
  <si>
    <t>The City utilized ARPA funds to pave and resurface the roadway from Macon Street to Garrison Avenue. This segment had experienced significant wear and deterioration, impacting traffic flow, safety, and overall infrastructure quality. The paving project improves surface conditions, enhances driver safety, and reduces long-term maintenance costs. This investment is part of the City\u2019s broader infrastructure improvement plan, aimed at addressing delayed maintenance caused by budgetary constraints during the COVID-19 pandemic. The improved roadway supports local residents, businesses, and emergency services that rely on safe and accessible streets.</t>
  </si>
  <si>
    <t>TPN-271094</t>
  </si>
  <si>
    <t>Street Backhoe Replacement</t>
  </si>
  <si>
    <t>The City utilized ARPA funds to purchase a new backhoe for the Street Department, replacing aging equipment that was no longer reliable or cost-effective to maintain. The backhoe is a critical piece of machinery used for a wide range of essential public works tasks, including stormwater management, road and sidewalk repairs, and emergency response operations. This investment ensures that the Street Department can continue to provide timely and effective maintenance services, improve operational efficiency, and reduce downtime caused by equipment failure. The upgraded backhoe enhances the City's ability to maintain infrastructure and public safety, particularly as communities recover from the impacts of the COVID-19 pandemic.</t>
  </si>
  <si>
    <t>TPN-271015</t>
  </si>
  <si>
    <t>Street Truck Replacement</t>
  </si>
  <si>
    <t>The City allocated ARPA funds to purchase a replacement truck for the Street Department, enhancing the department\u2019s ability to maintain and repair local roads, manage street clean-up, and respond to emergency events. The new truck will replace an aging vehicle that was costly to maintain and less reliable, improving the efficiency and safety of daily operations. With this investment, the Street Department will be able to operate more effectively, reduce downtime, and ensure the timely completion of essential services, including road maintenance. This replacement supports the City\u2019s infrastructure goals while helping to maintain a high standard of public safety and cleanliness, especially in the aftermath of disruptions caused by the COVID-19 pandemic.</t>
  </si>
  <si>
    <t>TPN-271010</t>
  </si>
  <si>
    <t>PD HVAC Replacement</t>
  </si>
  <si>
    <t>The City used ARPA funds to replace the outdated HVAC system at the Police Department, ensuring that the facility provides a comfortable and safe environment for staff and visitors. The new system improves air quality, provides better temperature control, and enhances energy efficiency, reducing operational costs. Given the critical nature of the Police Department\u2019s operations, a reliable HVAC system is essential for maintaining a functional work environment, particularly in light of increased health concerns due to the COVID-19 pandemic. The upgrade will also support the long-term sustainability of the department by reducing maintenance costs associated with the old system and improving air circulation to help mitigate the spread of airborne contaminants.</t>
  </si>
  <si>
    <t>TPN-271003</t>
  </si>
  <si>
    <t>Police Dept. Replacement Vehicle</t>
  </si>
  <si>
    <t>The City utilized ARPA funds to replace aging and high-maintenance vehicles in the Police Department\u2019s fleet, ensuring that officers have reliable, safe, and efficient vehicles for patrols, emergency response, and law enforcement activities. The replacement of these vehicles addresses the ongoing need for updated, well-maintained equipment to ensure optimal response times, officer safety, and the continued effectiveness of public safety services. With the new vehicles, the Police Department can reduce maintenance costs, improve fuel efficiency, and ensure that officers are equipped with modern, reliable resources to serve the community, particularly in the wake of the COVID-19 pandemic\u2019s impact on public safety operations.</t>
  </si>
  <si>
    <t>TPN-270996</t>
  </si>
  <si>
    <t>Public Works Vehicles Replacement</t>
  </si>
  <si>
    <t>The City allocated ARPA funds to replace outdated and inefficient vehicles within the Public Works department. These new vehicles will support essential services, including road maintenance, waste management, and stormwater management, ensuring that staff can continue to perform their duties efficiently and safely. The replacement of aging vehicles will reduce the risk of breakdowns, improve fuel efficiency, and lower maintenance costs. This investment enhances the reliability of Public Works operations, helping the City maintain infrastructure and deliver key services to residents without interruption, especially in the aftermath of COVID-19-related delays and disruptions.</t>
  </si>
  <si>
    <t>TPN-270985</t>
  </si>
  <si>
    <t>The City utilized ARPA funds to upgrade and replace HVAC systems in city-owned buildings, ensuring that public facilities provide a safe, comfortable, and healthy environment for employees and visitors. The upgrades focus on improving air quality and energy efficiency, addressing outdated systems that were prone to frequent breakdowns and inefficient operation. These enhancements are particularly crucial for improving ventilation and air circulation in light of ongoing public health concerns, such as COVID-19. By investing in more efficient and sustainable HVAC solutions, the City is reducing energy consumption, lowering operational costs, and providing a safer environment for both staff and the public.</t>
  </si>
  <si>
    <t>TPN-270978</t>
  </si>
  <si>
    <t>Admin Vehicles</t>
  </si>
  <si>
    <t>The City used ARPA funds to purchase new administrative vehicles to support essential government operations. These vehicles are used by various departments for daily administrative tasks, including  facilitating outreach programs, and transporting necessary materials for public services. The purchase of these vehicles ensures that staff can efficiently and safely carry out their duties while minimizing maintenance issues with outdated fleet vehicles. The investment helps maintain continuity of essential services and ensures that employees have the resources they need to respond to community needs effectively, especially during and after the disruptions caused by the COVID-19 pandemic.</t>
  </si>
  <si>
    <t>TPN-270971</t>
  </si>
  <si>
    <t>The City leveraged ARPA funds to install public Wi-Fi in key city parks, providing free, reliable internet access to residents and visitors. This initiative aims to enhance community engagement, increase digital equity, and support recreational activities by enabling access to online services, information, and remote work opportunities in outdoor spaces. With the growing need for digital access, especially after the COVID-19 pandemic, the Wi-Fi project helps bridge the digital divide, ensuring that all community members, regardless of socioeconomic status, can participate in the digital economy and stay connected to essential services. This initiative also enhances park usage by allowing residents to access educational resources, conduct business remotely, and engage with city services on the go.</t>
  </si>
  <si>
    <t>TPN-270969</t>
  </si>
  <si>
    <t>Civic Plus Renewal and Website</t>
  </si>
  <si>
    <t>The City used ARPA funds to renew and extend the CivicPlus platform subscription, which provides a comprehensive suite of digital tools for community engagement, public communication, and government transparency. This renewal ensures that the City can continue offering residents easy access to city news,  event notifications, and other essential public resources. The CivicPlus platform supports a seamless digital experience for residents, enhancing communication channels and improving civic engagement, particularly in times of crisis or during public health emergencies. This investment in the platform allows for continued access to vital city services, fostering transparency and connectivity between the local government and the community.</t>
  </si>
  <si>
    <t>TPN-270964</t>
  </si>
  <si>
    <t>Civic Clerk Scanners</t>
  </si>
  <si>
    <t>The City utilized ARPA funds to purchase and implement high-efficiency scanners to improve the management, accessibility, and transparency of public records. These scanners enable the digital conversion of documents related to public meetings, resolutions, ordinances, and other city records, making it easier for residents and staff to access essential information online. By digitizing records, the program reduces paper usage, improves efficiency in document retrieval, and ensures compliance with public record-keeping laws. This project supports the City\u2019s ongoing commitment to improving government transparency and streamlining administrative operations.</t>
  </si>
  <si>
    <t>TPN-270953</t>
  </si>
  <si>
    <t>The City allocated ARPA funds to purchase essential personal protective equipment (PPE) for the Fire Department to ensure the safety of firefighters while responding to emergencies during and after the COVID-19 pandemic. This investment included items such as turnout gear, masks, gloves, and other critical safety equipment necessary for protecting frontline personnel from hazardous conditions, including potential exposure to COVID-19. The project supports the continued delivery of essential public safety services while safeguarding the health and well-being of first responders.</t>
  </si>
  <si>
    <t>TPN-270943</t>
  </si>
  <si>
    <t>Police Car Take Home Project</t>
  </si>
  <si>
    <t>The City utilized ARPA funding under the Revenue Replacement category to support the purchase of police vehicles as part of a take-home car program. This initiative is designed to improve public safety, enhance officer readiness, and support retention and recruitment within the police department. By allowing officers to take vehicles home, the program increases police visibility in neighborhoods, reduces response times in emergencies, and extends the operational life of fleet vehicles through more consistent use and maintenance. This investment helps sustain essential government services and public safety operations that were strained during the COVID-19 pandemic.</t>
  </si>
  <si>
    <t>TPN-270935</t>
  </si>
  <si>
    <t>The City adopted the CivicPlus platform to enhance communication with residents and ensure timely access to important information. This digital solution provides a centralized and user-friendly portal where citizens can stay informed about city news, emergency alerts, public meetings, and other essential services. The investment supports increased transparency, civic engagement, and accessibility, especially during and following the COVID-19 pandemic when digital communication became critical. ARPA funds were used to implement and customize the platform to meet local needs, ensuring all residents have equitable access to up-to-date information and public resources.</t>
  </si>
  <si>
    <t>TPN-274319</t>
  </si>
  <si>
    <t>FD Replacement Vehicle</t>
  </si>
  <si>
    <t>The City of Carthage utilized American Rescue Plan Act (ARPA) State and Local Fiscal Recovery Funds to purchase a new emergency response vehicle for the Carthage Fire Department. This investment enhances the department\u2019s capacity to respond quickly and effectively to emergency incidents, improving public safety and operational efficiency. The new vehicle replaces outdated equipment, ensuring compliance with current safety standards and reducing maintenance costs. The project supports the continued provision of critical public safety services to the community, particularly in underserved and high-need areas.</t>
  </si>
  <si>
    <t>TPN-148802</t>
  </si>
  <si>
    <t>Self-Reading Water Meters</t>
  </si>
  <si>
    <t>The project involved the purchase and installation of self-reading water meters to better measure the water being used by customers and to significantly improve the efficiency of the meter reading and billing process.</t>
  </si>
  <si>
    <t>TPN-083158</t>
  </si>
  <si>
    <t>ARPA FUNDS- 6.1 Revenue Replacement</t>
  </si>
  <si>
    <t>SLFRF Funds used for Provision of Government Services- Revenue Replacement</t>
  </si>
  <si>
    <t>TPN-050389</t>
  </si>
  <si>
    <t>City of Clayton General Govt Svcs</t>
  </si>
  <si>
    <t>SLFRF funds used for salaries and administrative expenses and solid waste services for residents and businesses.</t>
  </si>
  <si>
    <t>TPN-060951</t>
  </si>
  <si>
    <t>Clinton Revenue Replacement</t>
  </si>
  <si>
    <t>Government Services:\nCadet Police Officer: $25,800; Franklin Street Bridge Project: $443,080;  Hospital Radiation Building Project: $50,000; City Hall Roof: $200,799.22; Wastewater Building Roof (2): $78,560.62; Fire Station Roof: $91,831.11; Street-Bike-Pedestrian Plan: $22,561.50; Housing Study: $5,500; Emergency Management Printer: $5,889.73, Fire Department Body Armor: $20,720.00, Fire Department Fire Extinguisher Trainer: $29,725.00, Fire Department Cardiac Monitor: $45,141.54, 50% Reimb. from State Grant Funds for Body Armor, Fire Ext Trainer and Cardiac Monitor: ($45,662.60), Standby Generator: $99,100, Hurt Park Renovation: $125,000, Narcotics Handheld Detector: $33,784, Police Cars: $119,646.00, Park and Rec Maint. Bldg: $60,801.21, Englewood Cemetery Maint. Bldg: $42,053.55, Street Dept. Maint. Bldg: $40,400.00, Artesian Park Parking Lot: $189,784.00, Commerce Drive Extension: $100,000.00, Industrial Park Fiber Extension: $36,850.00</t>
  </si>
  <si>
    <t>TPN-153936</t>
  </si>
  <si>
    <t>Sewer Collection Repairs</t>
  </si>
  <si>
    <t>Manhole lining, jetting and CCTV inspection of entire collection system, and spot repairs to sewer main.</t>
  </si>
  <si>
    <t>TPN-225466</t>
  </si>
  <si>
    <t>Sewer Line Inspections and Repairs</t>
  </si>
  <si>
    <t>CCTV inspection and jetting of all sewer lines as well as point repairs.</t>
  </si>
  <si>
    <t>TPN-261202</t>
  </si>
  <si>
    <t>CCHILLS PD SALARIES-2</t>
  </si>
  <si>
    <t>Police Salaries for Fiscal Yr. 7/1/2022 to 6/30/2023 Revenue Replacement of $128,135.17 of Total Salaries $331,172.11.</t>
  </si>
  <si>
    <t>TPN-261198</t>
  </si>
  <si>
    <t>CCHILLS PD SALARIES-1</t>
  </si>
  <si>
    <t>Police salaries for fiscal year, 7/1/2021 to 6/30/2022. Revenue Replacement of $125,712.41 of Total Salary of $276,370.38.</t>
  </si>
  <si>
    <t>TPN-127851</t>
  </si>
  <si>
    <t>City Improvement Projects 3-31-23</t>
  </si>
  <si>
    <t>Various City projects including Backhoe, Premium Pay, Salary Study, and Sewer Repair</t>
  </si>
  <si>
    <t>TPN-207515</t>
  </si>
  <si>
    <t>Park Improvement Project - Summer 2024</t>
  </si>
  <si>
    <t>Improvements to city park</t>
  </si>
  <si>
    <t>TPN-207509</t>
  </si>
  <si>
    <t>Police Server Replacement 4-17-24</t>
  </si>
  <si>
    <t>Replace computer server in police department.</t>
  </si>
  <si>
    <t>TPN-207448</t>
  </si>
  <si>
    <t>City Improvement Projects 3-31-24</t>
  </si>
  <si>
    <t>City salary study costs and water connection project.</t>
  </si>
  <si>
    <t>TPN-051592</t>
  </si>
  <si>
    <t>City Improvement Projects 3-31-22</t>
  </si>
  <si>
    <t>Various city projects including a new street sweeper, premium pay for employees, fire equipment,  building department vehicle, water improvements to infrastructure and park equipment</t>
  </si>
  <si>
    <t>TPN-162227</t>
  </si>
  <si>
    <t>Funds are being used for sewer upgrades and administration of funds.</t>
  </si>
  <si>
    <t>TPN-046505</t>
  </si>
  <si>
    <t>Elimination of infiltration and inflow, line manholes, rehab 10,081 LF of existing VCP sewer pipe in the southwest quadrant of city.  Measured by reduced I&amp;I that cause issues at WWTF</t>
  </si>
  <si>
    <t>TPN-141564</t>
  </si>
  <si>
    <t>2 New police radios</t>
  </si>
  <si>
    <t>TPN-141472</t>
  </si>
  <si>
    <t>This project distributed premium pay of up to 1200.00 per eligible city worker.</t>
  </si>
  <si>
    <t>TPN-141287</t>
  </si>
  <si>
    <t>Replaced approximately 300 outdated water meters with encoder registers and RF modules. The new meters will read in real time and alert of leaks or continues flows and help reduce loss of water.</t>
  </si>
  <si>
    <t>TPN-133018</t>
  </si>
  <si>
    <t>LaFayette St Drainage Improvements</t>
  </si>
  <si>
    <t>Drainage project on LaFayette Street from 2nd Street to 1st Street which will include additional drop outlets, storm sewer piping and related surface restoration.</t>
  </si>
  <si>
    <t>TPN-212632</t>
  </si>
  <si>
    <t>Miller Park Improvements</t>
  </si>
  <si>
    <t>Parks &amp; Recreation improvements for the benefit of outdoor activities.  Replace tennis courts, basketball courts, and playground equipment at Miller Park.</t>
  </si>
  <si>
    <t>TPN-272984</t>
  </si>
  <si>
    <t>Valve replacements</t>
  </si>
  <si>
    <t>Replace valves at lagoon</t>
  </si>
  <si>
    <t>TPN-132498</t>
  </si>
  <si>
    <t>Replaced ageing service truck</t>
  </si>
  <si>
    <t>TPN-132472</t>
  </si>
  <si>
    <t>Due to power outages a generator for the water tower was needed</t>
  </si>
  <si>
    <t>TPN-041578</t>
  </si>
  <si>
    <t>Premium Pay to eligible workers performing essential work</t>
  </si>
  <si>
    <t>TPN-046547</t>
  </si>
  <si>
    <t>Sewer Jetter for sewer line maintenance.</t>
  </si>
  <si>
    <t>TPN-230533</t>
  </si>
  <si>
    <t>Arpa Lead Service inventory</t>
  </si>
  <si>
    <t>put money into lead service inventory for match</t>
  </si>
  <si>
    <t>TPN-230530</t>
  </si>
  <si>
    <t>Police revenue replacement</t>
  </si>
  <si>
    <t>Revenue replaccement</t>
  </si>
  <si>
    <t>TPN-230528</t>
  </si>
  <si>
    <t>Settlement Repay</t>
  </si>
  <si>
    <t>TPN-230526</t>
  </si>
  <si>
    <t>Law Enforcment Payroll</t>
  </si>
  <si>
    <t>Added funding to police budgeted payroll</t>
  </si>
  <si>
    <t>TPN-230525</t>
  </si>
  <si>
    <t>Cameras purchased for police dept</t>
  </si>
  <si>
    <t>TPN-230524</t>
  </si>
  <si>
    <t>Police Dog Match</t>
  </si>
  <si>
    <t>Matching funds for police dog</t>
  </si>
  <si>
    <t>TPN-230523</t>
  </si>
  <si>
    <t>USDA Equipment</t>
  </si>
  <si>
    <t>Matching funds for equipment grant</t>
  </si>
  <si>
    <t>TPN-230522</t>
  </si>
  <si>
    <t>TPN-161008</t>
  </si>
  <si>
    <t>Sewer/Water</t>
  </si>
  <si>
    <t>Up grading sewer system for the I n I problems and doing changes to the lift stations getting them updated.</t>
  </si>
  <si>
    <t>TPN-230989</t>
  </si>
  <si>
    <t>Sewer/Lift Stations</t>
  </si>
  <si>
    <t>Redid most lift stations Redid things at WWTP</t>
  </si>
  <si>
    <t>TPN-066745</t>
  </si>
  <si>
    <t>SLFRF funding for upgrades to lift stations and surface water runoff.</t>
  </si>
  <si>
    <t>TPN-144249</t>
  </si>
  <si>
    <t>Fill Potholes to repair City streets</t>
  </si>
  <si>
    <t>TPN-213348</t>
  </si>
  <si>
    <t>TPN-213337</t>
  </si>
  <si>
    <t>A City Files</t>
  </si>
  <si>
    <t>TPN-277566</t>
  </si>
  <si>
    <t>Computer for Police Dept.</t>
  </si>
  <si>
    <t>TPN-223046</t>
  </si>
  <si>
    <t>The City of Fulton is utilizing State and Local Fiscal Recovery Funds (SLFRF) to fund the purchase of a new snow plow, aiming to replace outdated and inefficient equipment. This essential investment will enhance public safety and mobility by ensuring efficient and timely snow removal during the winter months. The objective is to modernize our snow removal fleet, reducing operational delays and maintenance costs, thereby keeping roads safe and accessible during snowfalls. SLFRF funds will specifically cover the acquisition of a state-of-the-art snow plow, which will replace the most deteriorated unit in our fleet and significantly improve our operational capabilities. The expected outcomes include increased efficiency and reliability in snow removal, improved public safety, reduced economic impact on the city\u2019s budget, and an upgrade in equipment to meet modern environmental and operational standards.</t>
  </si>
  <si>
    <t>TPN-225519</t>
  </si>
  <si>
    <t>Expansion of Natural Gas Pipeline under I-70</t>
  </si>
  <si>
    <t>The City of Fulton is initiating a crucial infrastructure project in the municipal gas utility to bore under Interstate 70 (I-70) for the purpose of widening our natural gas supply pipeline. This project is necessitated by the Missouri Department of Transportation\u2019s plan to widen I-70, which directly impacts the current pipeline configuration under the interstate. The goal of this project is to ensure the continued efficiency and safety of natural gas delivery across the region by accommodating the new road layout and anticipated increase in traffic. By expanding the pipeline, Fulton aims to enhance the capacity and reliability of its natural gas supply, aligning with future growth and ensuring resilience in our utility services. This proactive measure will not only safeguard against potential disruptions but also support the city\u2019s long-term infrastructure goals.</t>
  </si>
  <si>
    <t>TPN-225281</t>
  </si>
  <si>
    <t>The purchase of a new fire truck, totaling $1,053,953, is part of our ongoing efforts to upgrade and modernize essential public safety infrastructure. This critical investment, with $718,142.73 allocated from State and Local Fiscal Recovery Funds (SLFRF) and the remainder $335,810.27 matched by the City, will ensure our firefighting services remain capable of responding swiftly and effectively to emergencies. The primary goal is to replace aging firefighting equipment that has surpassed its useful lifespan, reducing maintenance costs and downtime. The new fire truck will be equipped with advanced firefighting technology, enhancing response capabilities and operational readiness. Expected outcomes from this investment include enhanced emergency response times, increased safety for both firefighters and the public, and alignment with current technological and safety standards in firefighting.</t>
  </si>
  <si>
    <t>TPN-225791</t>
  </si>
  <si>
    <t>Modernization of IT Infrastructure and Cybersecurity</t>
  </si>
  <si>
    <t>The City of Fulton is undertaking an initiative to upgrade our IT servers, focusing on modernizing cybersecurity to protect critical infrastructure. This project involves installing advanced server hardware, updating cybersecurity software, and implementing enhanced security protocols. These upgrades aim to strengthen our defenses against cyber threats, ensure the reliability of essential municipal services, and maintain data integrity. The expected benefits include improved network resilience, minimized system downtime, and compliance with national cybersecurity standards, positioning Fulton to effectively manage current and future technological and security challenges.</t>
  </si>
  <si>
    <t>TPN-225741</t>
  </si>
  <si>
    <t>Acquisition of Thermal Imaging Cameras for Fire Safety Enhancement</t>
  </si>
  <si>
    <t>The City of Fulton is enhancing its firefighting capabilities by acquiring advanced thermal imaging cameras for the Fire Department. This strategic investment is designed to significantly improve the safety and efficiency of firefighting operations by allowing firefighters to quickly identify hotspots and individuals in smoke-filled or low-visibility environments. The introduction of this technology will enable quicker, more informed decisions during emergency responses, potentially saving lives and preventing property damage by addressing fires more effectively.\n\nThe procurement of these thermal cameras will equip our firefighters with the necessary tools to assess and navigate hazardous situations safely, thus enhancing operational effectiveness. The cameras will be used in a variety of scenarios, including but not limited to search and rescue operations, structural fires, and in training simulations to enhance tactical firefighting skills. This project not only supports our commitment to the safety of both our firefighters and residents but also aligns with modern firefighting practices, ensuring that our fire services remain adequately prepared to meet current and future challenges.</t>
  </si>
  <si>
    <t>TPN-226663</t>
  </si>
  <si>
    <t>Demolition of Dangerous Buildings to Enhance Community Safety</t>
  </si>
  <si>
    <t>The City of Fulton is initiating a project to demolish structures on 43 properties that have been identified as dangerous and in violation of the City's Dangerous Building Ordinance 1460-18, Chapter 46 of the City Code. This action follows a comprehensive, multi-year review of the housing inventory, during which 57 vacant and dilapidated properties were flagged for non-compliance with safety standards.\n\nThe primary objective of this project is to remove hazardous structures, thereby eliminating public safety risks and paving the way for future development and revitalization of these areas. The demolition will also help prevent potential hazards such as fires, structural collapses, and the harboring of illegal activities, thus enhancing the overall quality of life and safety in the community.\n\nExpected outcomes include the clearing of blighted properties, reduction in public health and safety risks, and the creation of opportunities for new development that can contribute to the economic and social revitalization of the affected areas. This project aligns with the city\u2019s commitment to maintaining safe and vibrant neighborhoods and supports broader urban renewal efforts.</t>
  </si>
  <si>
    <t>TPN-266309</t>
  </si>
  <si>
    <t>Sweep and Fill Brush</t>
  </si>
  <si>
    <t>The City of Fulton has strategically enhanced the maintenance capabilities of our municipal golf course by investing in a Sweep and Fill Brush, at a total cost of $6,987.60. This critical tool is fundamental for maintaining the high standards required at our golf facility, ensuring that the greens are kept in optimal condition. Essential for applying top dressings efficiently and evenly, the brush significantly improves turf health and playability, which is crucial for providing a competitive and enjoyable golfing experience. This investment not only underscores our commitment to preserving the golf course as a top recreational asset but also increases operational efficiency, reducing long-term maintenance costs and enhancing player satisfaction. Overall, the acquisition of the Sweep and Fill Brush is a necessary upgrade to sustain the high-quality standards of our municipal golf course, making it a continued point of pride for the community.</t>
  </si>
  <si>
    <t>TPN-266237</t>
  </si>
  <si>
    <t>Human Resources Applicant Tracking Software</t>
  </si>
  <si>
    <t>The City of Fulton has invested $4,620.00 in a one-year subscription to ExactHire\u2019s applicant tracking system. This initiative is part of our ongoing effort to enhance administrative efficiency and streamline government operations, particularly in the face of increased service demands and operational challenges.</t>
  </si>
  <si>
    <t>TPN-266217</t>
  </si>
  <si>
    <t>HVAC Repair for Legends Rec Plex</t>
  </si>
  <si>
    <t>The City of Fulton recently undertook necessary repairs to the HVAC system at the Legends Rec Plex due to a critical failure caused by a refrigerant leak. The issue was diagnosed as two lines within the system that had rubbed together, leading to the leak. The total cost for the repair work amounted to $6,589.24.\n\nThis repair was essential to ensure the continued operation of the facility, providing a safe and comfortable environment for patrons and staff. The HVAC system is crucial for regulating air quality and temperature, which is particularly important in a recreational facility that hosts a variety of activities and events. The timely resolution of this issue prevented more extensive damage to the system and higher costs associated with a complete system replacement or significant downtime of the facility.</t>
  </si>
  <si>
    <t>TPN-266811</t>
  </si>
  <si>
    <t>Fire panels</t>
  </si>
  <si>
    <t>The City of Fulton has obligated $7,204 for the upgrade of fire panels at City Hall. This critical upgrade involves the installation of advanced fire alarm panels that enhance our building's safety and compliance with fire safety regulations. These new panels will provide superior monitoring and control capabilities, ensuring early detection and response to fire incidents. This system is essential for maintaining a safe environment for employees and visitors, and for safeguarding valuable municipal assets housed within City Hall. The investment reflects our commitment to prioritizing safety and ensuring that our facilities are equipped with the latest in fire safety technology.</t>
  </si>
  <si>
    <t>TPN-266808</t>
  </si>
  <si>
    <t>Phones and Headsets</t>
  </si>
  <si>
    <t>The City of Fulton spent $5,102.75 for the purchase of new phones and headsets for our finance department. This investment is aimed at upgrading our communication infrastructure to enhance the efficiency and clarity of internal and external communications. The new phones and headsets will provide the finance team with reliable, high-quality audio technology that is essential for conducting clear, uninterrupted conversations with colleagues, stakeholders, and citizens. This upgrade is part of our ongoing effort to improve workplace productivity and ensure that our staff has access to the best tools necessary for their daily operations.</t>
  </si>
  <si>
    <t>TPN-266802</t>
  </si>
  <si>
    <t>Super Vac Milwaukee Powered Battery Fans</t>
  </si>
  <si>
    <t>The City of Fulton spent $11,088 for the purchase of two Super Vac 18" Milwaukee-powered battery fans for our fire department. These high-performance ventilation fans are essential tools for enhancing safety and operational effectiveness during firefighting and rescue operations. Equipped with battery power for maximum portability and versatility, these fans will be used to quickly clear smoke and toxic gases from environments, improving visibility and reducing risks for firefighters working in hazardous conditions. This investment underscores our commitment to providing our fire service personnel with advanced equipment that supports their efforts to manage emergency situations more safely and efficiently.</t>
  </si>
  <si>
    <t>TPN-266777</t>
  </si>
  <si>
    <t>Surface Pro 10 and accessories</t>
  </si>
  <si>
    <t>The City of Fulton spent $5,184.51 for the purchase of three Surface Pro 10 tablets and accompanying accessories for our fire department. This technology upgrade is designed to enhance the operational efficiency and mobility of our fire service personnel. The Surface Pro 10s will be utilized for a variety of critical functions, including incident reporting, real-time data access during emergencies, and communication between units. These tablets are equipped with the necessary features to withstand the demanding environments firefighters often face, ensuring durability and reliability in the field. This investment supports our commitment to equipping our emergency responders with the best tools available to improve their effectiveness and safety while on duty.</t>
  </si>
  <si>
    <t>TPN-266756</t>
  </si>
  <si>
    <t>ClearGov Budget Software - Year 1 and Implementation</t>
  </si>
  <si>
    <t>The City of Fulton spent $36,855 for the acquisition of budget software from ClearGov, covering the first-year subscription and implementation costs. This investment is aimed at enhancing transparency, efficiency, and accuracy in our budgeting processes. ClearGov's software provides an innovative, user-friendly platform that enables streamlined budget creation, monitoring, and reporting. It also facilitates improved collaboration among departments and enhances communication with the public regarding financial matters. The implementation of this budget software is a crucial step in modernizing our financial management practices, ensuring that we can serve our community with reliable and accessible fiscal information.</t>
  </si>
  <si>
    <t>TPN-266731</t>
  </si>
  <si>
    <t>Hurst Jaws of Life</t>
  </si>
  <si>
    <t>The City of Fulton has obligated $22,509.66 for the purchase of two Jaws of Life units, models S799E2 and SP555 E2. These devices are essential for our emergency response teams, providing them with the necessary hydraulic rescue tools to quickly and safely extricate individuals from vehicles in accident scenarios. The S799E2 and SP555 E2 models are known for their power, reliability, and cutting-edge technology, which enable first responders to efficiently cut through modern vehicle constructions that often use tougher materials. This investment significantly bolsters our rescue capabilities, ensuring that our teams are equipped with the best tools available to save lives in critical situations.</t>
  </si>
  <si>
    <t>TPN-266724</t>
  </si>
  <si>
    <t>Rescue Struts</t>
  </si>
  <si>
    <t>The City of Fulton has obligated $9,500 for the acquisition of the Res-Q-Jack Apex Auto X 2 Strut Kit. This equipment is a vital addition to our emergency services\u2019 arsenal, specifically designed to stabilize and lift vehicles during rescue operations. The Apex Auto X 2 Strut Kit is known for its robust performance and versatility in handling complex extrication scenarios, which is crucial for rapid and safe responses to vehicular accidents. By equipping our emergency responders with this advanced tool, we enhance their capability to efficiently manage and mitigate the risks associated with vehicle rescues, thereby significantly improving the safety and effectiveness of life-saving operations.</t>
  </si>
  <si>
    <t>TPN-266697</t>
  </si>
  <si>
    <t>Alarm System for City Hall and Warehouse</t>
  </si>
  <si>
    <t>The City of Fulton has obligated $5,446.35 for the purchase and installation of a comprehensive alarm system for both City Hall and our warehouse facility. This critical upgrade is aimed at enhancing the security infrastructure at these key municipal locations. The new alarm system will provide advanced intrusion detection capabilities, ensuring immediate alerts in the event of unauthorized access or security breaches. This installation will not only protect valuable municipal assets but also ensure the safety of employees and visitors at these sites. By strengthening our security measures, we are committing to a proactive approach in maintaining a safe and secure environment for our city's operations and services.</t>
  </si>
  <si>
    <t>TPN-266653</t>
  </si>
  <si>
    <t>Communication System for SWAT Team</t>
  </si>
  <si>
    <t>The City of Fulton has obligated $13,804.65 for the purchase of the Peltor ComTac VI headset and speaker system for our SWAT team. This specialized communication equipment from 3M is designed to enhance operational effectiveness by providing high-definition audio clarity and advanced noise-cancellation capabilities. The ComTac VI system ensures that SWAT officers can communicate clearly in noisy environments, crucial for coordination during high-risk operations. The inclusion of a robust speaker system further facilitates effective team communication, essential for tactical precision and safety. This investment in top-tier communication gear underlines our commitment to equipping our law enforcement personnel with the most reliable and effective tools to ensure their safety and success during critical missions.</t>
  </si>
  <si>
    <t>TPN-266634</t>
  </si>
  <si>
    <t>SWAT Helmets</t>
  </si>
  <si>
    <t>he City of Fulton has obligated $7,630.00 for the purchase of new SWAT helmets for our police department. This investment is critical for enhancing the safety and operational effectiveness of our SWAT team members during high-risk operations. These advanced helmets provide superior protection against ballistic threats, featuring cutting-edge materials and design elements tailored to meet the specific needs of tactical law enforcement units. By securing these helmets, we ensure that our SWAT team is equipped with the necessary gear to maintain high levels of safety while effectively managing dangerous situations, thus upholding our commitment to the highest standards of law enforcement and public safety.</t>
  </si>
  <si>
    <t>TPN-266614</t>
  </si>
  <si>
    <t>Portable Radio Battery Replacements</t>
  </si>
  <si>
    <t>The City of Fulton has obligated $3,746.25 for the replacement of batteries for portable radios used by our police department. This commitment ensures the continuous functionality and reliability of essential communication devices critical for law enforcement operations. Portable radios are indispensable tools for real-time communication among officers during patrols, emergencies, and coordinated operations. By securing the necessary funds to replace the batteries, we guarantee that these devices remain operational, providing clear and uninterrupted communication which is vital for officer safety and effective community response.</t>
  </si>
  <si>
    <t>TPN-266536</t>
  </si>
  <si>
    <t>The City of Fulton has invested $44,614 in acquiring a 2024 Dodge Durango Pursuit for our police department. This purchase enhances our law enforcement fleet with a vehicle specifically designed for police work, ensuring our officers have access to reliable, high-performance transportation. The Dodge Durango Pursuit comes equipped with features tailored for law enforcement, including advanced safety systems, robust performance capabilities, and ample space for officers and their equipment. This vehicle significantly bolsters the responsiveness and operational effectiveness of our police force, improving our ability to quickly respond to emergencies and maintain a strong presence in the community.</t>
  </si>
  <si>
    <t>TPN-266522</t>
  </si>
  <si>
    <t>Bulletproof Vests for SWAT Team</t>
  </si>
  <si>
    <t>The City of Fulton has committed to enhancing the safety and operational effectiveness of our SWAT team by purchasing new bulletproof vests. This investment reflects our ongoing commitment to ensuring that our law enforcement officers are equipped with the latest protective gear, which is essential for their safety during high-risk operations. These advanced bulletproof vests provide the necessary protection against ballistic threats, significantly reducing the risk of injury and enabling our SWAT team members to perform their duties with greater confidence and security. The acquisition of these vests is a critical step in maintaining the high standards of safety and preparedness required for effective law enforcement in challenging scenarios.</t>
  </si>
  <si>
    <t>TPN-266511</t>
  </si>
  <si>
    <t>Pratt &amp; Whitney GG4A Turbine Engine</t>
  </si>
  <si>
    <t>The City of Fulton has committed $252,500 to purchase a Pratt and Whitney GG4A Turbine Engine, replacing our existing turbine unit whose bearings have failed. This replacement is crucial for our municipal power generation system, ensuring continuous and reliable power supply during outages and enhancing our capacity to manage energy costs effectively by providing a hedge against market price volatility. The new turbine engine is essential for maintaining the operational integrity and efficiency of our power facilities, guaranteeing uninterrupted electricity for our citizens and supporting our city's energy independence.</t>
  </si>
  <si>
    <t>TPN-266623</t>
  </si>
  <si>
    <t>Upfitting 2024 Durango Pursuit</t>
  </si>
  <si>
    <t>The City of Fulton has obligated $8,343.85 for the upfitting of the newly acquired 2024 Dodge Durango Pursuit vehicle for our police department. This upfitting process is essential to equip the vehicle with specialized law enforcement equipment and modifications necessary for patrol duties. The enhancements include the installation of advanced communication systems, emergency lighting, sirens, and security features that tailor the vehicle to meet the rigorous demands of police work. This investment significantly boosts the vehicle\u2019s functionality and ensures it is fully prepared to support our officers in maintaining public safety and responding effectively to community needs.</t>
  </si>
  <si>
    <t>TPN-266479</t>
  </si>
  <si>
    <t>Ballistic Shield</t>
  </si>
  <si>
    <t>The City of Fulton has allocated $9,000 for the purchase of a ballistic shield, addressing a critical equipment gap within our police department. This shield will provide our officers with enhanced protection during high-risk operations, such as serving warrants or responding to active shooter situations. The procurement of this ballistic shield is a proactive step towards ensuring the safety and effectiveness of our law enforcement personnel in the field. By equipping our officers with this essential protective gear, we are significantly enhancing their ability to respond safely and effectively to volatile situations, thereby also increasing the overall safety of the community we serve.</t>
  </si>
  <si>
    <t>TPN-266685</t>
  </si>
  <si>
    <t>City Hall Cameras and DVR</t>
  </si>
  <si>
    <t>The City of Fulton spent $2,527.82 for the purchase and installation of security cameras and a digital video recorder (DVR) at City Hall. This enhancement is part of our commitment to bolstering security measures and ensuring the safety of both the public and our employees. The new security cameras will provide comprehensive surveillance coverage of the premises, allowing for real-time monitoring and recording of activities to deter and document security incidents. The addition of a DVR system will enable efficient storage and retrieval of video footage, crucial for law enforcement and security reviews. This upgrade is essential for maintaining a secure and monitored environment at City Hall, reflecting our dedication to the safety and well-being of our community.</t>
  </si>
  <si>
    <t>TPN-266666</t>
  </si>
  <si>
    <t>Water Softener for City Hall</t>
  </si>
  <si>
    <t>The City of Fulton has obligated $6,700 for the purchase of a water softener system for City Hall. This investment addresses the need for improved water quality at our municipal building, where we previously lacked such a system. Installing a water softener will significantly enhance the quality of water used throughout the facility, reducing mineral buildup in plumbing, extending the lifespan of water-using appliances, and providing healthier, cleaner water for employees and visitors. This system is essential for maintaining the infrastructure of City Hall and ensuring a comfortable and efficient working environment for all who use the building.</t>
  </si>
  <si>
    <t>TPN-266463</t>
  </si>
  <si>
    <t>Multifactor Authentication Token System</t>
  </si>
  <si>
    <t>The City of Fulton spent $10,841.70 to implement of a Multifactor Authentication (MFA) Token System to significantly enhance the security of our digital infrastructure. This system introduced an additional layer of security by requiring multiple forms of verification from users before granting access to the city's internal networks and sensitive data. The decision to adopt this MFA system is a proactive measure to protect against unauthorized access and potential cyber threats, aligning with our commitment to uphold the highest standards of data security and privacy. Once implemented, the upgrade will fortify our defenses against increasingly sophisticated cyber threats and ensure compliance with best practices in information security, safeguarding both employee and public data.</t>
  </si>
  <si>
    <t>TPN-266430</t>
  </si>
  <si>
    <t>Aquatic Safety Audit</t>
  </si>
  <si>
    <t>The City of Fulton invested $2,400 in an aquatic safety audit conducted by Starguard Elite, LLC to enhance the safety standards of our public aquatic facilities. This comprehensive review assessed operational safety, emergency readiness, and compliance with industry best practices, focusing on areas such as lifeguard effectiveness, emergency response capabilities, and equipment adequacy. The audit's objective was to identify potential risks and improve safety measures, ensuring a safe and enjoyable environment for community members. The recommendations from this audit are being implemented to strengthen safety protocols and continuously improve the management of our aquatic operations. This initiative demonstrates our commitment to maintaining high safety standards and public trust in our recreational facilities.</t>
  </si>
  <si>
    <t>TPN-267701</t>
  </si>
  <si>
    <t>Crosswalk &amp; Signal Safety</t>
  </si>
  <si>
    <t>The City of Fulton contributed $148,925.99 in local matching funds toward the completed Crosswalk and Traffic Signal Safety Improvement Project along Market Street at the intersections of 4th and 5th Streets. Completed in 2024 in coordination with the Missouri Department of Transportation under the Transportation Alternatives Program (TAP), this project focused on enhancing pedestrian safety and improving traffic control in a busy area of the city. Improvements included upgraded crosswalks, enhanced traffic signals, and other infrastructure designed to increase visibility and reduce the risk of accidents. This investment reflects the City\u2019s commitment to safe, accessible transportation infrastructure and the successful leveraging of federal grant opportunities to improve quality of life for residents and visitors.</t>
  </si>
  <si>
    <t>TPN-266593</t>
  </si>
  <si>
    <t>Road Construction, Road Repairs and equipment to do road repairs</t>
  </si>
  <si>
    <t>TPN-051862</t>
  </si>
  <si>
    <t>Premium pay was paid out to essential workers on 12/10/21.  All city employees were required to report in person during Covid-19.</t>
  </si>
  <si>
    <t>TPN-053664</t>
  </si>
  <si>
    <t>Engineering and and construction of storm water drainage system.  This will provide a safer and healthier environment for the residents of the city.</t>
  </si>
  <si>
    <t>TPN-053615</t>
  </si>
  <si>
    <t>Purchase of Computer software for creating police reports and body cameras for the protection of the officers.</t>
  </si>
  <si>
    <t>TPN-130329</t>
  </si>
  <si>
    <t>Upgrades are needed to the curbing and pavement along Moreland Avenue, 700 block of Parkland Avenue, and the 400 blocks of Elm and Parkland. The improvements will include curbing repairs and an asphalt roadway.</t>
  </si>
  <si>
    <t>TPN-130317</t>
  </si>
  <si>
    <t>Rainwater Channel</t>
  </si>
  <si>
    <t>This project was for rainwater drainage improvements and new generator at City Hall. The rainwater and erosion issue was caused by the difference in elevation to neighboring properties. Improvements included concrete flat work, underground roof drains and a small retaining wall. The generator was needed as the old generator suffered a catastrophic failure in 2021</t>
  </si>
  <si>
    <t>TPN-205088</t>
  </si>
  <si>
    <t>Dwyer Avenue</t>
  </si>
  <si>
    <t>Repairs and improvements are needed for the street of Dwyer Avenue. The repairs costing approximately $400,000 are to be completed summer 2024.</t>
  </si>
  <si>
    <t>TPN-205055</t>
  </si>
  <si>
    <t>Zoning code ordinance updates are needed as current zoning code is antiquated and pieced together over several decades and no longer applicable to modern residential building.</t>
  </si>
  <si>
    <t>TPN-223623</t>
  </si>
  <si>
    <t>Post Office Demolition</t>
  </si>
  <si>
    <t>Demolition of the former post office building after partial collapse. Located on the corner of the town square, the partially collapsed building was a danger to citizens. The City purchased the lot for a nominal amount and hired a licensed demolition specialist to demo and haul away debris.</t>
  </si>
  <si>
    <t>TPN-277392</t>
  </si>
  <si>
    <t>Fencing around the city lagoon.</t>
  </si>
  <si>
    <t>TPN-277382</t>
  </si>
  <si>
    <t>Lagoon Update</t>
  </si>
  <si>
    <t>Replacing valves on the city lagoon.</t>
  </si>
  <si>
    <t>TPN-277366</t>
  </si>
  <si>
    <t>Purchasing automated water meters for the citizens.</t>
  </si>
  <si>
    <t>TPN-277338</t>
  </si>
  <si>
    <t>Preliminary report for street improvements.</t>
  </si>
  <si>
    <t>TPN-277474</t>
  </si>
  <si>
    <t>Waste water testing and treatment for city lagoon.</t>
  </si>
  <si>
    <t>TPN-079150</t>
  </si>
  <si>
    <t>City Shed Improvements</t>
  </si>
  <si>
    <t>The Capital Improvement project that will allow us more working space for the Water, Sewer and Trash Departments.</t>
  </si>
  <si>
    <t>TPN-078747</t>
  </si>
  <si>
    <t>Community Room Improvements</t>
  </si>
  <si>
    <t>This is an improvement project that will impact the the residents of Green City and surrounding areas by providing a clean environment to hold gatherings. The flooring in the Community Room was old carpet and tile. We were consistently trying to keep it clean, we replaced the carpet and tile with commercial grade, water resistant plank flooring.</t>
  </si>
  <si>
    <t>TPN-078614</t>
  </si>
  <si>
    <t>Upgrade Computer System</t>
  </si>
  <si>
    <t>The council upgraded the Clerk's accounting system and will get a laptop so the office can be ran from home or a remote location if needed. It makes us more flexible in case of another pandemic, we can transition over to remote easier and less stressfully.</t>
  </si>
  <si>
    <t>TPN-078552</t>
  </si>
  <si>
    <t>New Trash Containers</t>
  </si>
  <si>
    <t>This is an improvement project that will impact the total population of approximately 600 residents by providing each household with 1, 2 or 3 trash toters and more dumpsters around town to keep the trash off the ground and to keep our guys from having to physically handle the trash.</t>
  </si>
  <si>
    <t>TPN-161305</t>
  </si>
  <si>
    <t>Water Tower Repairs/Maintenance.  This is on a yearly plan to update the tower maintenance</t>
  </si>
  <si>
    <t>TPN-221730</t>
  </si>
  <si>
    <t>Side By Side</t>
  </si>
  <si>
    <t>Purchased a side by side to help with maintenance</t>
  </si>
  <si>
    <t>TPN-294827</t>
  </si>
  <si>
    <t>expenditures/payroll</t>
  </si>
  <si>
    <t>Money was spent on a 2008 Ford F250 for the City and payroll for the employee for the City.</t>
  </si>
  <si>
    <t>TPN-216361</t>
  </si>
  <si>
    <t>City payroll &amp; utilities</t>
  </si>
  <si>
    <t>payroll for city workers and utilities for city</t>
  </si>
  <si>
    <t>TPN-211461</t>
  </si>
  <si>
    <t>Update of comprehensive plan/DNR Assistance Response</t>
  </si>
  <si>
    <t>TPN-211449</t>
  </si>
  <si>
    <t>Repair/install of 2nd street hydrant /water infrastructure</t>
  </si>
  <si>
    <t>TPN-211435</t>
  </si>
  <si>
    <t>Personnel Increase/Premium Pay</t>
  </si>
  <si>
    <t>TPN-211422</t>
  </si>
  <si>
    <t>Digital Billboard/City Entry Point Monument Signs/Signage on Highways</t>
  </si>
  <si>
    <t>TPN-211407</t>
  </si>
  <si>
    <t>Sidewalk repair program throughout the City and needed equipment to complete the project.</t>
  </si>
  <si>
    <t>TPN-060564</t>
  </si>
  <si>
    <t>The City is engaging in a major storm/wastewater project including but not limited to flow monitoring, mapping, inspecting and rehabbing.</t>
  </si>
  <si>
    <t>TPN-162697</t>
  </si>
  <si>
    <t>Washington &amp; 7th Streets</t>
  </si>
  <si>
    <t>The project this ARPA funding was used for was a storm water in the city of Hermann, Missouri. The population served by these projects is 2,185. The scope of work was along 4 city streets and included, installation of 3 new storm water inlets, 130 feet on new culvert, replacement and/or improvement of 4 existing storm water inlets, and replacement 160 feet of existing culvert. The city also replaced approximately 3,880 feet of dilapidated curb and gutter and installed approximately 1,610 feet of new curb and gutter.</t>
  </si>
  <si>
    <t>TPN-276230</t>
  </si>
  <si>
    <t>Water Main Project\n\n400 Block of Starke Blvd.-\n\tThe ARPA purchased materials for the 400 Block of Starke Blvd will cover the entire following scope of work. Install approximately 650 feet of  new C-900 6\u201d water main to replace existing 4\u201d cast iron. Install 5 new sectionalizing valves and 2 new fire hydrant valves. Install 2 new fire hydrants. Install 21 new \xbe\u201d corp stops and 21 new \xbe\u201d PEX CTS service lines as well as 21 new meter pits.\n\n200 Block of West 2nd St.-\n\tThe ARPA purchased materials for the 200 Block of West 2nd Street will cover the entire following scope of work. Install approximately 670 feet of  new C-900 6\u201d water main to replace existing 4\u201d cast iron. Install 2 new sectionalizing valves and 1 new fire hydrant valve. Install 1 new fire hydrant. Install 17 new \xbe\u201d corp stops and 17 new \xbe\u201d PEX CTS service lines as well as 21 curb stops.\n\n100 Block of East 4th St.-\n\tThe ARPA purchased materials for the 100 Block of East 4th Street will cover the entire following scope of work. Install approximately 615 feet of  new C-900 6\u201d water main to replace existing 4\u201d cast iron.\nInstall 2 new sectionalizing valves and 1 new fire hydrant valve. Install 1 new fire hydrant.\nInstall 22 new \xbe\u201d corp stops and 22 new \xbe\u201d PEX CTS service lines as well as 22 new curb stops. Install 2 new 2\u201d corp stops, 2 new 2\u201d PEX CTS service lines as well as 2 new 2 inch service valves.\n\n100 Block of East 3rd St.,\nThe ARPA purchased materials for the 100 Block of East 3rd Street will cover the entire following scope of work. Install approximately 605 feet of  new C-900 6\u201d water main to replace existing 4\u201d cast iron. Install 2 new sectionalizing valves and 1 new fire hydrant valve. Install 1 new fire hydrant. Install 15 new \xbe\u201d corp stops and 15 new \xbe\u201d PEX CTS service lines as well as 15 curb stops.</t>
  </si>
  <si>
    <t>TPN-276349</t>
  </si>
  <si>
    <t>Wastewater Lift Stations Project</t>
  </si>
  <si>
    <t>These ARPA funds used for lift station maintenance were used to replace grinder pumps and related hardware on the wastewater systems lift stations to improve efficiency and reliability. The lift stations included in this project were Ball Park lift station, 1st Street lift station, 6th Street lift station, 15th Street lift station, Industrial Park lift station, and the High School lift station. The upgrades were needed and recommended by the City\u2019s consulting engineer.</t>
  </si>
  <si>
    <t>TPN-260334</t>
  </si>
  <si>
    <t>City of Higbee Demolition</t>
  </si>
  <si>
    <t>Tearing down 7 buildings on the northside of Division Street in Higbee, MO</t>
  </si>
  <si>
    <t>TPN-072302</t>
  </si>
  <si>
    <t>New-Revenue Replacement 6.1Government Services</t>
  </si>
  <si>
    <t>Building repairs, culvert, computers for Police Dept &amp;   city hall, water line repairs and revenue replacement.</t>
  </si>
  <si>
    <t>TPN-268292</t>
  </si>
  <si>
    <t>Sewer Cleanout</t>
  </si>
  <si>
    <t>The lagoon cleanup project aims to enhance the operational efficiency of Houstonia\u2019s\nlagoon system, a critical component of the city\u2019s wastewater treatment infrastructure.\nSpecifically, the cleanup involves the removal of 900,000 gallons of manure, a proven\ntechnique to boost the biological activity necessary for processing waste effectively.\nThis initiative will address several key concerns:\n*Compliance with Missouri DNR Standards: Currently, the lagoon system requires\nupgrades to meet the state\u2019s environmental and operational standards. This cleanup is\na vital step toward achieving full compliance.\n*Increased Efficiency: The removal of manure will optimize the lagoon's biological\nprocesses, improving its capacity to treat wastewater effectively and reducing\noperational issues such as odor and excessive sludge accumulation.\n*Environmental Protection: A more efficient lagoon system will mitigate risks of\ncontamination to surrounding land and waterways, ensuring a safer and cleaner\nenvironment for Houstonia residents.\n*Long-Term Cost Savings: By addressing these critical issues now, the city can\nprevent costly emergency repairs and ensure the sustainability of its wastewater\nmanagement infrastructure.</t>
  </si>
  <si>
    <t>TPN-150676</t>
  </si>
  <si>
    <t>Engineering Report</t>
  </si>
  <si>
    <t>Updated Engineering Report for Water System upgrades</t>
  </si>
  <si>
    <t>TPN-150669</t>
  </si>
  <si>
    <t>Equipement &amp; Fees</t>
  </si>
  <si>
    <t>Purchased LDO Probe as well as sewer pumps and inspection and paid insurance premium</t>
  </si>
  <si>
    <t>TPN-278639</t>
  </si>
  <si>
    <t>sewer system repairs and insurance</t>
  </si>
  <si>
    <t>Sewer system repair and pay Village insurance.</t>
  </si>
  <si>
    <t>TPN-127157</t>
  </si>
  <si>
    <t>Continue with defered maintenance issues and repairs to maintain functionality of water and sewer system</t>
  </si>
  <si>
    <t>TPN-040133</t>
  </si>
  <si>
    <t>Necessary repairs and upgrades to water and sewer infrastructure.</t>
  </si>
  <si>
    <t>TPN-060389</t>
  </si>
  <si>
    <t>We are adding a filtration system to our Water Plant due to the excessive iron in our water.  The original Water Plant was built in 1972 and is in disrepair.</t>
  </si>
  <si>
    <t>TPN-146510</t>
  </si>
  <si>
    <t>SILHOUETTE DR 54" CULVERT REPLACEMENT</t>
  </si>
  <si>
    <t>REPLACE FAILED 54" SILHOUETTE DRIVE STORM WATER CULVERT</t>
  </si>
  <si>
    <t>TPN-146567</t>
  </si>
  <si>
    <t>FIRE DISTRICT MUTUAL AID</t>
  </si>
  <si>
    <t>Give assistance to the Kearney Fire District for revenue replacement to provide government services.</t>
  </si>
  <si>
    <t>TPN-146480</t>
  </si>
  <si>
    <t>12TH STREET CULVERT REPLACEMENT</t>
  </si>
  <si>
    <t>12TH STREET STORMWATER FAILED CULVERT REPLACEMENT</t>
  </si>
  <si>
    <t>TPN-147564</t>
  </si>
  <si>
    <t>ROOF PROJECT</t>
  </si>
  <si>
    <t>Replace the roof at the City Hall building, the Firehouse building and the Historic Museum building.</t>
  </si>
  <si>
    <t>TPN-053756</t>
  </si>
  <si>
    <t>WATER PLANT PIPING AND VALVE REPAIRS</t>
  </si>
  <si>
    <t>Replace valves and piping at water plant.</t>
  </si>
  <si>
    <t>TPN-053499</t>
  </si>
  <si>
    <t>CHAMBER TOURISM</t>
  </si>
  <si>
    <t>CONTRACT WITH 501c6 CHAMBER OF COMMERCE TO PROMOTE TOURISM</t>
  </si>
  <si>
    <t>TPN-053489</t>
  </si>
  <si>
    <t>LEGENDS FESTIVAL</t>
  </si>
  <si>
    <t>CONTRACT WITH 501c3 KEARNEY ENRICHMENT COUNCIL TO PROMOTE TOURISM BY CONDUCTING A FESTIVAL</t>
  </si>
  <si>
    <t>TPN-053765</t>
  </si>
  <si>
    <t>SALT BARN STORAGE BUILDING</t>
  </si>
  <si>
    <t>Contract to construct Salt Barn Storage Facility</t>
  </si>
  <si>
    <t>TPN-091916</t>
  </si>
  <si>
    <t>Meter Upgrades</t>
  </si>
  <si>
    <t>Upgrade individual meters at meter pits.</t>
  </si>
  <si>
    <t>TPN-136654</t>
  </si>
  <si>
    <t>Water treatment infrastructure</t>
  </si>
  <si>
    <t>Protective ballards for carbon dioxide tank</t>
  </si>
  <si>
    <t>TPN-136614</t>
  </si>
  <si>
    <t>Construct foundation for water treatment carbon dioxide storage tank to sit on. This tank replaces prior one that became faulty.</t>
  </si>
  <si>
    <t>TPN-136841</t>
  </si>
  <si>
    <t>wastewater infrastructure</t>
  </si>
  <si>
    <t>Replace the dilapidated control panel on the main lift station with the new one to ensure conveyance of wastewater to the lagoon.</t>
  </si>
  <si>
    <t>TPN-136826</t>
  </si>
  <si>
    <t>Replace the crumbling lid on the main wastewater conveyance station with a new lid to prevent interruptions in the wastewater conveyance to the lagoon.</t>
  </si>
  <si>
    <t>TPN-136813</t>
  </si>
  <si>
    <t>Rehabilitate carbon dioxide system to a vacuum feed system do to leaks in system which will improve efficiency of the water treatment to ensure potable water is produced.</t>
  </si>
  <si>
    <t>TPN-136802</t>
  </si>
  <si>
    <t>Replace sludge blow off valve to remove waste products from water plant to the plant wastewater lagoon.</t>
  </si>
  <si>
    <t>TPN-136792</t>
  </si>
  <si>
    <t>Install exterior stainless steel lines from the carbon dioxide tank into the water plant to the existing interior stainless steel lines to ensure processing of potable water</t>
  </si>
  <si>
    <t>TPN-136775</t>
  </si>
  <si>
    <t>Replace the water plant filter shut off valve to ensure the infrastructure is in proper operating condition</t>
  </si>
  <si>
    <t>TPN-136753</t>
  </si>
  <si>
    <t>Replace the wastewater main lift station control panel with a new one to ensure conveyance of the wastewater to the lagoon.</t>
  </si>
  <si>
    <t>TPN-212936</t>
  </si>
  <si>
    <t>Reconstruct lift station conduit and wiring</t>
  </si>
  <si>
    <t>TPN-275682</t>
  </si>
  <si>
    <t>Repair of gearbox to run the water plant mixing basin scraper which required ordering a special Eurodrive parts which took 6 weeks just to get the parts.</t>
  </si>
  <si>
    <t>TPN-275658</t>
  </si>
  <si>
    <t>Engineering services for a preliminary report to determine possible alternate options for the dispose of the community's wastewater.</t>
  </si>
  <si>
    <t>TPN-275596</t>
  </si>
  <si>
    <t>Water infrastruture</t>
  </si>
  <si>
    <t>Rebuild chlorine feed system consisting of 2 vacuum regulators, an injector,  vacuum tubing and fittings. vent tubing and fittings.</t>
  </si>
  <si>
    <t>TPN-275610</t>
  </si>
  <si>
    <t>Replacement of control box parts to prevent overflow of wastewater.</t>
  </si>
  <si>
    <t>TPN-275580</t>
  </si>
  <si>
    <t>Rehabilitation of submersible lagoon pump to ensure proper expulsion of wastewater.</t>
  </si>
  <si>
    <t>TPN-062708</t>
  </si>
  <si>
    <t>Wastwater access</t>
  </si>
  <si>
    <t>Reconstruct a portion of the wastewater lagoon access</t>
  </si>
  <si>
    <t>TPN-062662</t>
  </si>
  <si>
    <t>Wastewater conveyance`</t>
  </si>
  <si>
    <t>Rebuild lift station pumps to ensure conveyance of wastewater from the collection cell to the wastewater lagoon.</t>
  </si>
  <si>
    <t>TPN-062795</t>
  </si>
  <si>
    <t>Water plant maintenance</t>
  </si>
  <si>
    <t>Replacement of water plant computer, scada and other parts essential to operation of the water plant</t>
  </si>
  <si>
    <t>TPN-063895</t>
  </si>
  <si>
    <t>Replaced the control soft start for one of the high service pumps.  Both pumps required for pumping required water in daily time frame.</t>
  </si>
  <si>
    <t>TPN-043585</t>
  </si>
  <si>
    <t>LaGrange 1</t>
  </si>
  <si>
    <t>TPN-285282</t>
  </si>
  <si>
    <t>LAGOON DOCK SYSTEM</t>
  </si>
  <si>
    <t>12' X 12' FLOATING DOCK, 24' WALKWAY W/HANDRAILS\nLABOR&amp; MATERIALS</t>
  </si>
  <si>
    <t>TPN-285260</t>
  </si>
  <si>
    <t>SEWER EXTENSION PROJECT</t>
  </si>
  <si>
    <t>SEWER EXTENSTION TO CITY LIMITS.</t>
  </si>
  <si>
    <t>TPN-286099</t>
  </si>
  <si>
    <t>CITY OF LADDONIA POLICE VEHICLE</t>
  </si>
  <si>
    <t>PURCHASED POLICE VEHICLE FROM MISSOURI HIGHWAY PATROL AND INSTALLATION OF RADIO EQUIPMENT.</t>
  </si>
  <si>
    <t>TPN-084777</t>
  </si>
  <si>
    <t>Engineering services for water and sewer infrastructure.</t>
  </si>
  <si>
    <t>TPN-050189</t>
  </si>
  <si>
    <t>Replacement sewer grinder pumps</t>
  </si>
  <si>
    <t>SLFRF funds for replacing aging sewer grinder pumps</t>
  </si>
  <si>
    <t>TPN-050466</t>
  </si>
  <si>
    <t>Replace aging water meters</t>
  </si>
  <si>
    <t>Replacement of aging water meters</t>
  </si>
  <si>
    <t>TPN-209702</t>
  </si>
  <si>
    <t>TPN-140398</t>
  </si>
  <si>
    <t>Flatwoods Subdivision</t>
  </si>
  <si>
    <t>This was an investment in a future subdivision for attainable housing. Infrastructure included streets, water, wastewater and electric.</t>
  </si>
  <si>
    <t>TPN-140471</t>
  </si>
  <si>
    <t>HWY 5 &amp; Freemont Crossing</t>
  </si>
  <si>
    <t>South Hwy 5 and Freemont project addresses a pedestrian and vehicle safety. This is currently a 2-way stop. Since the change in location of the middle school, traffic has immensely increased thereby causing safety issues and a traffic signal will need to be addressed.</t>
  </si>
  <si>
    <t>TPN-140316</t>
  </si>
  <si>
    <t>Legacy Trails</t>
  </si>
  <si>
    <t>This was an investment in a future subdivision for attainable housing. Infrastructure included streets, water, and wastewater.</t>
  </si>
  <si>
    <t>TPN-140255</t>
  </si>
  <si>
    <t>Jones Subdivision</t>
  </si>
  <si>
    <t>TPN-223594</t>
  </si>
  <si>
    <t>Beck Housing Development</t>
  </si>
  <si>
    <t>This was an investment in a future subdivision for attainable housing. City infrastructure costs are for streets, stormwater, water, and wastewater.</t>
  </si>
  <si>
    <t>TPN-283116</t>
  </si>
  <si>
    <t>100 ft Ladder Truck</t>
  </si>
  <si>
    <t>APPROVED BY COUNCIL\nAUGUST 26, 2024 VIA ORD #6990 WITH A TOTAL COST OF\n$1,904,441.  ARPA FUNDS OBLIGATED UP TO $460,500</t>
  </si>
  <si>
    <t>TPN-283049</t>
  </si>
  <si>
    <t>Morton Road Improvements</t>
  </si>
  <si>
    <t>Asphalt overlay of 1942 LF of Morton Road from Maple Lane to Rye Lane</t>
  </si>
  <si>
    <t>TPN-283034</t>
  </si>
  <si>
    <t>Second Street Improvements</t>
  </si>
  <si>
    <t>Asphalt overlay of 891 LF of 2nd street from Jefferson avenue to Washington avenue</t>
  </si>
  <si>
    <t>TPN-283007</t>
  </si>
  <si>
    <t>Washington Ave Improvements</t>
  </si>
  <si>
    <t>Asphalt overlay of 4,632 LF of Washington Avenue from Lynn Street to Elm Street</t>
  </si>
  <si>
    <t>TPN-063494</t>
  </si>
  <si>
    <t>ORD 6675 AND ORD 6674 PASSED JANUARY 9, 2023 AUTHORIZING ADDITIONAL MONEY TOWARDS SCADA IN THE AMOUNT OF $731,668\nORD 6512 was passed 03/28/2022 - The City is purchasing and investing in moving SCADA behind our firewall to include the storage and the network nodes. This houses all the data. This investment will improve security measures for our water and wastewater system as we are currently vulnerable to outside attacks that will affect these essential services to our citizens.\n\nFirst, in the Overview of Clean Water State Revolving Fund Eligibilities, Pg 24, under Planning/Assessment, the assessment of project effectiveness outlines equipment that qualifies such as hardware and software to store and interpret data. Second, in the Drinking Water State Revolving Fund Eligibility Handbook, Pg 13, Table 3.9 provides examples of approved Other Capital Projects. Within Table 3.09, large equipment purchases such as Supervisory Control and Data Acquisitions (SCADA) systems are approved. Combined, both of the mentioned documents/handbooks authorize the purchase of needed hardware and software for water and wastewater.</t>
  </si>
  <si>
    <t>TPN-063423</t>
  </si>
  <si>
    <t>All personnel were deemed essential by the Mayor during the pandemic. Employees that had to come in to work to continue to provide services were paid 1.00 an hour up to 1,000 hours (for a max of $1,000). We are a full service government providing, electric, water, wastewater, police, fire to name a few with all the supporting offices to continue to make the City run. The time period reviewed was for 03/13/2020-03/13/2021.  Two individuals exceeded the 150% threshold of the Missouri Average Annual Wage and were not included in this calculation.</t>
  </si>
  <si>
    <t>TPN-270205</t>
  </si>
  <si>
    <t>New Docking Stations</t>
  </si>
  <si>
    <t>Purchased new docking stations for police department laptops, within their mobile units</t>
  </si>
  <si>
    <t>TPN-270188</t>
  </si>
  <si>
    <t>Purchased new utility line locator machine for identifying buried utilities</t>
  </si>
  <si>
    <t>TPN-270173</t>
  </si>
  <si>
    <t>PD Laptop Upgrades</t>
  </si>
  <si>
    <t>Purchased new laptop upgrades with Windows 11 for all 3 police mobile units, along with necessary accessories</t>
  </si>
  <si>
    <t>TPN-270156</t>
  </si>
  <si>
    <t>Batwing Mower</t>
  </si>
  <si>
    <t>New batwing mower for upkeep at municipal airport grounds</t>
  </si>
  <si>
    <t>TPN-270135</t>
  </si>
  <si>
    <t>New Municipal Software</t>
  </si>
  <si>
    <t>New municipal financial software, includes utility billing.</t>
  </si>
  <si>
    <t>TPN-270218</t>
  </si>
  <si>
    <t>IPerl Meters</t>
  </si>
  <si>
    <t>Purchased 100 new IPERL water meters for residential upgrade</t>
  </si>
  <si>
    <t>TPN-047195</t>
  </si>
  <si>
    <t>Broadband Expansion for Lincoln</t>
  </si>
  <si>
    <t>To bring broadband services to our community, for the benefit of our approximately 1200 residents; hopefully attract new businesses to our area.</t>
  </si>
  <si>
    <t>TPN-072345</t>
  </si>
  <si>
    <t>6.1 Revenue Replacement Community Needs</t>
  </si>
  <si>
    <t>SLFRF funds for Community facility improvements, Public Safety initiatives and Public Works infrastructure needs.</t>
  </si>
  <si>
    <t>TPN-285835</t>
  </si>
  <si>
    <t>phase 3 of replacing non-working meters to reduce % of loss in system</t>
  </si>
  <si>
    <t>TPN-285808</t>
  </si>
  <si>
    <t>repair to berm at lagoon south side due to damage by muskrats; spray for duckweed per DNR requirements.\n.  rock and hauling</t>
  </si>
  <si>
    <t>TPN-285761</t>
  </si>
  <si>
    <t>grading road, gravel and hauling on entry to the lagoon after localized flooding to the area</t>
  </si>
  <si>
    <t>TPN-285709</t>
  </si>
  <si>
    <t>altimeter valve quit working that shuts off the water coming into our tower once it reaches a certain level, emergency replacement job</t>
  </si>
  <si>
    <t>TPN-285737</t>
  </si>
  <si>
    <t>meters-1</t>
  </si>
  <si>
    <t>second phase of replacing non -working water meters to further reduce % of loss in our system</t>
  </si>
  <si>
    <t>TPN-285674</t>
  </si>
  <si>
    <t>first phase of replacing non-working water meters to reduce our % of loss of drinking water</t>
  </si>
  <si>
    <t>TPN-285633</t>
  </si>
  <si>
    <t>Water/Sewer building</t>
  </si>
  <si>
    <t>repaired roof to the office-shop-warehouse for the water and sewer department which also houses the city hall that is used as a voting site by county and a meeting place for the district road district</t>
  </si>
  <si>
    <t>TPN-141777</t>
  </si>
  <si>
    <t>Revenue Loss - Payroll</t>
  </si>
  <si>
    <t>The City of Marionville used revenue replacement grant funds to pay for payroll for government services and purchase a police department vehicle. These funds have been expended.</t>
  </si>
  <si>
    <t>TPN-271829</t>
  </si>
  <si>
    <t>Contractor expenditures for ARPA Grant compliance and reporting services.</t>
  </si>
  <si>
    <t>TPN-272047</t>
  </si>
  <si>
    <t>Updated Comprehensive Plan</t>
  </si>
  <si>
    <t>Funds will be used to update the comprehensive plan. Funds have been obligated, and a contract is in place.</t>
  </si>
  <si>
    <t>TPN-272041</t>
  </si>
  <si>
    <t>Funds were utilized to ass CCTV cameras and cleaning of sewer services.</t>
  </si>
  <si>
    <t>TPN-272029</t>
  </si>
  <si>
    <t>Funds were used to purchase Police Department Tasers. All funds have been expended as of this reporting period.</t>
  </si>
  <si>
    <t>TPN-272022</t>
  </si>
  <si>
    <t>Fire 150</t>
  </si>
  <si>
    <t>Funds were used to replace and update Fire Department Rescue vehicles.</t>
  </si>
  <si>
    <t>TPN-272650</t>
  </si>
  <si>
    <t>Funds were utilized to purchase a police department vehicle. All funds have been expended.</t>
  </si>
  <si>
    <t>TPN-270121</t>
  </si>
  <si>
    <t>Sewer Lift Station Upgrade</t>
  </si>
  <si>
    <t>Upgrade central lift station with larger pumps to  and new upgraded Control Panel with ability to monitor flow.</t>
  </si>
  <si>
    <t>TPN-078214</t>
  </si>
  <si>
    <t>Premium Pay to Essential employees</t>
  </si>
  <si>
    <t>TPN-206620</t>
  </si>
  <si>
    <t>Wastewater Expansion and Improvements</t>
  </si>
  <si>
    <t>Wastewater treatment facility improvements and sewer collection expansion. WWTF improvements include grit removal, and bypass system retention and capacity through new weirs to support estimated bypassing flows to both decommissioned aeration basins; gravity piping between tankage to align with increased weir capacity across the settling basins; increased pumping capacity of the Excess Flow Pump Station to reduce backups at the IPS, Excess Flow Pump Station, and Headworks facilities; density current baffles within the decommissioned circular clarifiers. The sewer collection expansion portion of the project is to establish sewer infrastructure to support development near a newly constructed interchange, also will serve as a foundation for future sewer expansion projects to the northwest, north, and northeast of the interchange; decommission existing Lift Station 6, believed to be operating beyond its capacity; reduce capacity concerns in the primary gravity trunk line by decommissioning the Lift Station 6 and rerouting the existing sewer collection system via a new gravity main to the WWTF through a new casing bore under the interstate; and enhance capacity at Lift Station 8 by rerouting the force main from Lift Station 13.</t>
  </si>
  <si>
    <t>TPN-133241</t>
  </si>
  <si>
    <t>Funds are being used for administration, sewer, bridge, yard maintenance equipment and salaries.</t>
  </si>
  <si>
    <t>TPN-149609</t>
  </si>
  <si>
    <t>SLFRF funds used for Law Enforcement operating expenses, public sector employee and equipment replacement.</t>
  </si>
  <si>
    <t>TPN-225093</t>
  </si>
  <si>
    <t>Project Replacement</t>
  </si>
  <si>
    <t>TPN-066476</t>
  </si>
  <si>
    <t>SLFRF funds used City of Moline Acres Community Cultural Art Center.</t>
  </si>
  <si>
    <t>TPN-131877</t>
  </si>
  <si>
    <t>Grinders, Aqua Tap, Asbestos removal</t>
  </si>
  <si>
    <t>grinder pumps for lift stations, aqua tap kit, asbestos removal from elementary school slated for demolition</t>
  </si>
  <si>
    <t>TPN-209572</t>
  </si>
  <si>
    <t>Morehouse Volunteer Fire Department</t>
  </si>
  <si>
    <t>Fire Department received a grant with a 50/50 split for $40,000.00 to purchase bunker pants and coats for 20 firefighters.  The city had to pay half of the grant in the amount of $20,000.00 from ARPA Funding</t>
  </si>
  <si>
    <t>TPN-209549</t>
  </si>
  <si>
    <t>Purchased Bobcat Mini Excavator to service city water, sewer and drainage issues within the city.</t>
  </si>
  <si>
    <t>TPN-281533</t>
  </si>
  <si>
    <t>audits for 2019, 2020 and 2021</t>
  </si>
  <si>
    <t>TPN-281525</t>
  </si>
  <si>
    <t>Repaired roof on the city garage</t>
  </si>
  <si>
    <t>TPN-281520</t>
  </si>
  <si>
    <t>Lead Service Line</t>
  </si>
  <si>
    <t>engineering services for lead service inventory</t>
  </si>
  <si>
    <t>TPN-281505</t>
  </si>
  <si>
    <t>New FireTruck</t>
  </si>
  <si>
    <t>purchased a new fire truck</t>
  </si>
  <si>
    <t>TPN-281500</t>
  </si>
  <si>
    <t>wastewater engineering</t>
  </si>
  <si>
    <t>engineering report for wastewater project</t>
  </si>
  <si>
    <t>TPN-062698</t>
  </si>
  <si>
    <t>Aeration System for City Lagoon</t>
  </si>
  <si>
    <t>SLFRF funds to replace the current 4hp unit with a 16' Gen-Aer Diffused Aeration System w/5hp Regenerative blower, blower stand and filter canister to provide 20-30% more oxygen than to City Lagoon</t>
  </si>
  <si>
    <t>TPN-153915</t>
  </si>
  <si>
    <t>Moore-Few</t>
  </si>
  <si>
    <t>Moore-Few Care Center, a 108 bed facility which serve older adults, adults with disabilities, as well as caregivers and professionals in the community, Funding providing improvements to resident care equipment and reporting software</t>
  </si>
  <si>
    <t>TPN-154984</t>
  </si>
  <si>
    <t>NRMC</t>
  </si>
  <si>
    <t>Nevada Regional Medical Center Covid Impact study and preventative measures.</t>
  </si>
  <si>
    <t>TPN-215482</t>
  </si>
  <si>
    <t>Engineering services for water and sewer infrastructure upgrades. Funds were used to provide clean drinking water, and supporting vital wastewater and storm water infrastructure.</t>
  </si>
  <si>
    <t>TPN-215437</t>
  </si>
  <si>
    <t>Design, develop and implement a new City Website to keep the public notified of municipal business. In future years, we will pay the maintenance fees to keep the website running with these funds as well.</t>
  </si>
  <si>
    <t>TPN-227179</t>
  </si>
  <si>
    <t>HEALTHY NEVADA</t>
  </si>
  <si>
    <t>Healthy Nevada is proposing a Youth Diversion Program which would allow\nyouth offenders with minor crimes an option to avoid prosecution in the court\nsystem.  They will partner with the R-5 School district, 28th judicial court juvenile district and doc.</t>
  </si>
  <si>
    <t>TPN-283106</t>
  </si>
  <si>
    <t>City Square Demolition</t>
  </si>
  <si>
    <t>Demolition  of a dangerous building</t>
  </si>
  <si>
    <t>TPN-283062</t>
  </si>
  <si>
    <t>Derelict Buildings</t>
  </si>
  <si>
    <t>Demolition of derelict buildings</t>
  </si>
  <si>
    <t>TPN-284483</t>
  </si>
  <si>
    <t>PD Training</t>
  </si>
  <si>
    <t>Police Department Intervention Training.</t>
  </si>
  <si>
    <t>TPN-284605</t>
  </si>
  <si>
    <t>2021 Incentive</t>
  </si>
  <si>
    <t>Mental Health incentive during covid 19.</t>
  </si>
  <si>
    <t>TPN-284584</t>
  </si>
  <si>
    <t>2022 Incentive</t>
  </si>
  <si>
    <t>Wellness incentive for employees</t>
  </si>
  <si>
    <t>TPN-066822</t>
  </si>
  <si>
    <t>Diagnostic Equipment</t>
  </si>
  <si>
    <t>The North Kansas City Council approved expenditures using ARP funds to purchase a diagnostic testing machine and supplies to be operated by qualified individuals in the City's Fire Department to test primarily City employees for COVID and other viruses.</t>
  </si>
  <si>
    <t>TPN-072647</t>
  </si>
  <si>
    <t>City of North Kansas City Revenue Replacement Projects</t>
  </si>
  <si>
    <t>City of North Kansas City has elected to use all funds received as revenue replacement. This report for the 2024-2025 period reflects putting those funds all to revenue replacement with the exception of approximately $20,000 for a diagnostic machine purchased before the revenue replacement option was available.</t>
  </si>
  <si>
    <t>TPN-209634</t>
  </si>
  <si>
    <t>WATER TOWER IMPROVEMENTS</t>
  </si>
  <si>
    <t>WATER TOWER PAINTED AND INSPECTED</t>
  </si>
  <si>
    <t>TPN-209604</t>
  </si>
  <si>
    <t>Tornado Siren Upgrade</t>
  </si>
  <si>
    <t>Upgrade new tornado siren with complete new install.</t>
  </si>
  <si>
    <t>TPN-277062</t>
  </si>
  <si>
    <t>Replace Generator at the Sewer Plant.</t>
  </si>
  <si>
    <t>TPN-277041</t>
  </si>
  <si>
    <t>Phase 2 - Street Asphalt</t>
  </si>
  <si>
    <t>Asphalt Streets</t>
  </si>
  <si>
    <t>TPN-147407</t>
  </si>
  <si>
    <t>POLICE FUNDING</t>
  </si>
  <si>
    <t>TPN-216905</t>
  </si>
  <si>
    <t>Kirkwood Police and Fire Contract funding</t>
  </si>
  <si>
    <t>Contract to provide police and fire protection services by the City of Kirkwood, Missouri to Oakland, Missouri</t>
  </si>
  <si>
    <t>TPN-275210</t>
  </si>
  <si>
    <t>Waterline and Wastewater Collection System Improvements</t>
  </si>
  <si>
    <t>This project aims to enhance the critical infrastructure of the waterline and wastewater system. The City of Odessa has identified the need to upgrade the existing waterline on 9th Street in Odessa, Missouri. Additionally, the wastewater collection system near the intersection of 9th Street and Cox School Road will be redirected to accommodate future growth and increased capacity requirements.</t>
  </si>
  <si>
    <t>TPN-142054</t>
  </si>
  <si>
    <t>Digitalization of Processes</t>
  </si>
  <si>
    <t>Reduce printing costs specifically in the plan review and accounts payable process.  The use of Bluebeam Revu allows building inspectors to review and markup plans without requiring costly large format copies of the plans to be submitted by permit applicants.  In addition, the ability to review, markup, and combine files through the use of Adobe Acrobat Pro reduces the need to print invoices and rescan them in an otherwise paperless environment.</t>
  </si>
  <si>
    <t>TPN-209675</t>
  </si>
  <si>
    <t>Comprehensive Plan Engagement and Completion</t>
  </si>
  <si>
    <t>Supplements the comprehensive plan process to include more engagement, more workshops, and more surveys than the City would have otherwise obligated for the purpose.</t>
  </si>
  <si>
    <t>TPN-268224</t>
  </si>
  <si>
    <t>Stacy Park and Community Center Parking Lots, Curbing, and Flatwork</t>
  </si>
  <si>
    <t>Reconstruction of Parking Lots at Stacy Park and Warson Park including sidewalk flatwork and curbing.  Parks and amenities are traditional government services and require upkeep and maintenance.</t>
  </si>
  <si>
    <t>TPN-268213</t>
  </si>
  <si>
    <t>Building Improvements to Public Works Building at 1200 N Price Rd</t>
  </si>
  <si>
    <t>Electrical panel replace and upgrade.  Installation of standby generator for emergency operations including snow event usage.  Replace heating units used during emergency operations including snow events.</t>
  </si>
  <si>
    <t>TPN-146973</t>
  </si>
  <si>
    <t>WATER DEPARTMENT PURCHASED MINI EXCAVATOR AND TRAILER.  POLICE DEPARTMENT UPDATED RADIO SYSTEM AS REQUIRED FROM SHERIFF DEPARTMENT</t>
  </si>
  <si>
    <t>TPN-208513</t>
  </si>
  <si>
    <t>Generator and wiring for water plant and wells.</t>
  </si>
  <si>
    <t>TPN-288855</t>
  </si>
  <si>
    <t>Repairs to wastewater clarifier</t>
  </si>
  <si>
    <t>TPN-061026</t>
  </si>
  <si>
    <t>Water and Sewer Assistance</t>
  </si>
  <si>
    <t>Both water and sewer departments of the City of Osceola have been using two used pickups over twenty years old.  Both had excessive miles and were constantly needing repairs.  Purchasing newer pickups one for each department has decreased the repairs and gas expenses for both departments.  \nThe city's sewer system is antiquated and  is in constant need of repairs and upgrades.  Most of this is due to the type of product the system processes and the chemicals it contains. Items purchased with the funds included a new furnace for the sewer plant, sewer camera to research damaged lines, waste clarifers for the sewer treatment facility and new pumps for the lift stations.  \n\nNew meters for the water system have been purchased as well.</t>
  </si>
  <si>
    <t>TPN-201694</t>
  </si>
  <si>
    <t>TPN-201672</t>
  </si>
  <si>
    <t>Chip and Sealed Streets</t>
  </si>
  <si>
    <t>TPN-127875</t>
  </si>
  <si>
    <t>Authorized Motorola Solutions for the purchase of Radio Communications Equipment, Software and releated services for the Police Department to be able to communicate with SLATER Network for the St. Louis area along with dispatch console equipment, portable radios, and mobile radios</t>
  </si>
  <si>
    <t>TPN-197481</t>
  </si>
  <si>
    <t>Pacific Police Vehicles Equipmt</t>
  </si>
  <si>
    <t>New equipment for new police vehicles</t>
  </si>
  <si>
    <t>TPN-197449</t>
  </si>
  <si>
    <t>Pacific Police Vehicles</t>
  </si>
  <si>
    <t>Purchase of five Dodge Durango Police Pursuit Vehicles</t>
  </si>
  <si>
    <t>TPN-197442</t>
  </si>
  <si>
    <t>Pacific Parks ADA Improvements Project</t>
  </si>
  <si>
    <t>Pacific Parks ADA Improvement Project consisted of ADA improvements at Liberty Field</t>
  </si>
  <si>
    <t>TPN-265817</t>
  </si>
  <si>
    <t>Smokey Mountain Road</t>
  </si>
  <si>
    <t>Smokey Mountain Road Pavement</t>
  </si>
  <si>
    <t>TPN-265814</t>
  </si>
  <si>
    <t>2024 Asphalt Overlay Program and Sidewalk Improvements</t>
  </si>
  <si>
    <t>TPN-265884</t>
  </si>
  <si>
    <t>AT&amp;T F/C PSAP &amp; CAD for 911</t>
  </si>
  <si>
    <t>TPN-161303</t>
  </si>
  <si>
    <t>CITY-WIDE CAMERAS</t>
  </si>
  <si>
    <t>City-wide Cameras (Upgrade) - PUBLIC SAFETY INFRASTRUCTURE</t>
  </si>
  <si>
    <t>TPN-161302</t>
  </si>
  <si>
    <t>WASTE MANAGEMENT</t>
  </si>
  <si>
    <t>WASTE MANAGEMENT\nDue to the significant increase in the cost of essential services such as solid waste (trash) collection, largely driven by inflation and market fluctuations, the City has elected to allocate a portion of its American Rescue Plan Act (ARPA) funds to offset these rising expenses. This strategic use of federal relief funding ensures the continued and uninterrupted delivery of trash services to residents without placing an additional financial burden on the community during a time of economic hardship. The funds serve as a temporary relief measure to stabilize service operations while long-term solutions are assessed.</t>
  </si>
  <si>
    <t>CHANGES TO WASTE MANAGEMENT CO due to Economic Impact/ Inflationary Increases/Changes.</t>
  </si>
  <si>
    <t>TPN-283820</t>
  </si>
  <si>
    <t>PAID POLICE OFFICERS SALARIES\nIn response to the significant fiscal challenges caused by the COVID-19 pandemic, the City of Pagedale implemented a strategic initiative to ensure the continuity of essential public safety services. The City allocated funds to offset revenue losses by covering police officer salaries within the public safety sector. This action was taken to maintain adequate staffing levels, ensure uninterrupted law enforcement services, and support the overall safety and well-being of the community. By utilizing these funds, the City was able to stabilize its public safety operations during a period of economic uncertainty and protect critical frontline positions that serve the residents of Pagedale.</t>
  </si>
  <si>
    <t>TPN-090953</t>
  </si>
  <si>
    <t>PAID POLICE OFFICERS SALARIES\nIn response to the significant fiscal challenges caused by the COVID-19 pandemic, the City of Pagedale implemented a strategic initiative to ensure the continuity of essential public safety services. During the first and second quarter of 2022, the City allocated funds to offset revenue losses by covering police officer salaries within the public safety sector. This action was taken to maintain adequate staffing levels, ensure uninterrupted law enforcement services, and support the overall safety and well-being of the community. By utilizing these funds, the City was able to stabilize its public safety operations during a period of economic uncertainty and protect critical frontline positions that serve the residents of Pagedale.</t>
  </si>
  <si>
    <t>TPN-090905</t>
  </si>
  <si>
    <t>PREMIUM PAY EXPENSES</t>
  </si>
  <si>
    <t>PREMIUM PAY FOR POLICE OFFICERS\nIn response to the COVID-19 crisis, the City of Pagedale recognized the critical role of essential workers in maintaining vital public services during the height of the pandemic. To acknowledge their dedication and the heightened risks they faced, the City elected to provide premium pay to essential employees throughout the year 2021. This initiative aimed to support and retain frontline personnel who continued to serve the community amid unprecedented public health challenges. The premium pay served both as a form of hazard compensation and a tangible expression of the City\u2019s commitment to employee well-being during the pandemic response.</t>
  </si>
  <si>
    <t>TPN-065782</t>
  </si>
  <si>
    <t>Lost Revenue Replacement, Standard Allowance</t>
  </si>
  <si>
    <t>Revenue Loss Due to Covid-19 Public Health Emergency \n(Salaries and Supplemental Pay for staff during pandemic; and Materials/service/asphalt overlay, curb/sidewalk, Route 9 @ 6th Street/Park Project Engineering and Const. Expense)</t>
  </si>
  <si>
    <t>TPN-212304</t>
  </si>
  <si>
    <t>2023 Street Pavement</t>
  </si>
  <si>
    <t>The Board of Trustees of the Village of Pasadena Park spent $63,000 of Coronavirus State and Local Fiscal Recovery Funds to resurface a portion  of a major street in the community:\n300, 400, 500, 600 and 700 blocks of North Hills  Drive - Mill and Overlay\n7600 Block of South Sunset Drive - Mill and Overlay\n3 speedhumps</t>
  </si>
  <si>
    <t>TPN-284239</t>
  </si>
  <si>
    <t>2025 Sidewalk Improvements</t>
  </si>
  <si>
    <t>The Village of Pasadena Park Board of Trustees has budgeted to expend the remaining lost revenue funds ($29,900.88) during calendar year 2025 to make necessary road and sidewalk improvements throughout the community. The Board has already contracted with a sidewalk leveling company to remove ADA hazards and will be contracting with another company to remove and replace additional defective sidewalk slabs.</t>
  </si>
  <si>
    <t>TPN-059563</t>
  </si>
  <si>
    <t>ARPA General Salaries</t>
  </si>
  <si>
    <t>This project has and will assist with operations and maintenance of village services to replace lost revenues.</t>
  </si>
  <si>
    <t>TPN-207143</t>
  </si>
  <si>
    <t>Resurfacing city streets</t>
  </si>
  <si>
    <t>TPN-274315</t>
  </si>
  <si>
    <t>City wide small street repair projects</t>
  </si>
  <si>
    <t>TPN-274297</t>
  </si>
  <si>
    <t>CDBG Grant</t>
  </si>
  <si>
    <t>CDBG grant for street improvements</t>
  </si>
  <si>
    <t>TPN-274287</t>
  </si>
  <si>
    <t>New sidewalk for high traffic area for kids to walk to school</t>
  </si>
  <si>
    <t>TPN-274278</t>
  </si>
  <si>
    <t>City Hall Update</t>
  </si>
  <si>
    <t>Update City Hall printer</t>
  </si>
  <si>
    <t>TPN-274260</t>
  </si>
  <si>
    <t>Community Clean Up</t>
  </si>
  <si>
    <t>Cleanup electric trash from community</t>
  </si>
  <si>
    <t>TPN-274255</t>
  </si>
  <si>
    <t>Public Property Vaue</t>
  </si>
  <si>
    <t>Property evaluation for city to know value</t>
  </si>
  <si>
    <t>TPN-274248</t>
  </si>
  <si>
    <t>Keeping our meter reading equipment updated.</t>
  </si>
  <si>
    <t>TPN-274239</t>
  </si>
  <si>
    <t>PD Improvements</t>
  </si>
  <si>
    <t>Improvements for out Police Department to keep them updated.</t>
  </si>
  <si>
    <t>TPN-274223</t>
  </si>
  <si>
    <t>To try and have more communications with citizens of the community by direct texting information regarding city  activities</t>
  </si>
  <si>
    <t>TPN-274212</t>
  </si>
  <si>
    <t>Planning for City's future</t>
  </si>
  <si>
    <t>TPN-274201</t>
  </si>
  <si>
    <t>Street &amp; Parks Planning</t>
  </si>
  <si>
    <t>Planning costs for park and street projects</t>
  </si>
  <si>
    <t>TPN-274199</t>
  </si>
  <si>
    <t>Make improvements to our park system</t>
  </si>
  <si>
    <t>TPN-123705</t>
  </si>
  <si>
    <t>Well Pump Wiring</t>
  </si>
  <si>
    <t>Installation of alternating relays and timed relays on the well pump circuit. This allows for the well pumps to run alternately as to not cause overuse of either one of the pumps. It also lets the pumps work more efficiently and lengthens their life expectancy. Labor and materials are included in the amount for this project.</t>
  </si>
  <si>
    <t>TPN-123701</t>
  </si>
  <si>
    <t>Replacement of the Area Velocity Sensor for a 2150 Flow Meter Module. The city sewage flows through the flow meter in a gravity fed line to the lagoon in the adjoining city. This is how Pilot knob's bill is figured out each month, by the amount of flow that goes to the lagoon.</t>
  </si>
  <si>
    <t>TPN-123681</t>
  </si>
  <si>
    <t>Mulberry Meter</t>
  </si>
  <si>
    <t>Installation of an EZ Valve to enable the replacement of a meter on the main water line. An EZ Valve is put in a water line that can't be shut off unless the system is completely shut off. Replacement of the meter vault, cast iron valve box and cover, meter and necessary pipe. This included labor and materials.</t>
  </si>
  <si>
    <t>TPN-123655</t>
  </si>
  <si>
    <t>Hospital Meter</t>
  </si>
  <si>
    <t>Replacement of 3" meter at the Iron County Medical Center (hospital). The meter stopped working and the city workers had to estimate water usage. This meter is used to account for the water being used for the hospital's cooling system and does not go towards their sewer usage bill. The amount is deducted from their bill.</t>
  </si>
  <si>
    <t>TPN-123639</t>
  </si>
  <si>
    <t>Water Supply-Spitz Subdivision</t>
  </si>
  <si>
    <t>The city extended it's water supply to a new subdivision, providing water services to 7 new residences. The city ran new main water lines, service lines to the newly installed installed meter pits. New meters were put in and the city also extended the lines for future expansion in this subdivision.</t>
  </si>
  <si>
    <t>TPN-124561</t>
  </si>
  <si>
    <t>Premium Pay-2nd Round</t>
  </si>
  <si>
    <t>This provides for $1.00 to be added to the hourly wages of the full-time employees working for the city through the end of March, 2023. This also includes a $500 sign-on bonus for the newest officer in our police department. After the pandemic, it has been hard to retain and employ people to work in our Public Works and Police Departments as well as retaining our administrative staff. This helps us compete with other employers who are offering higher wages for workers. This helps us retain and hire essential workers by offering higher wages and bonuses.</t>
  </si>
  <si>
    <t>TPN-124545</t>
  </si>
  <si>
    <t>PD Radar Units</t>
  </si>
  <si>
    <t>This is for two (2) new Stalker Radar units with accessories and mounting hardware to be installed in the city's two Tahoe Police Cars. They are replacing units that are outdated. This will provide the tools our police need to have accurate readings of speed so our police department can ensure safety on our roadways.</t>
  </si>
  <si>
    <t>TPN-124530</t>
  </si>
  <si>
    <t>PD Body Cameras</t>
  </si>
  <si>
    <t>Two new Body Cameras and accessories for the Police department were purchased. This includes a 5 year warranty with a 2 1/2 year free replacement and upgrade. This will provide safety for our officers and also for the people they come into contact with. These are also a good tool to evaluate the performance of our officers when they are on calls.</t>
  </si>
  <si>
    <t>TPN-124512</t>
  </si>
  <si>
    <t>Backhoe Thumb</t>
  </si>
  <si>
    <t>This is a Weld-on Stiff Arm Thumb for a Backhoe. This will be welded on by the dealer from where it was purchased. This will enable our workers to pick up large tree limbs and trunks that would otherwise take an enormous amount of time for them to cut up, transport and dispose of. We offer residents the service of picking up trees and limbs. The workers also clean up trees blocking streets after heavy winds and storms.</t>
  </si>
  <si>
    <t>TPN-200721</t>
  </si>
  <si>
    <t>Well 1 Motor</t>
  </si>
  <si>
    <t>Our water system is well water. We have 2 pumps and needed to replace the pump in Well#1. This ensures that we have a back up pump for drinking water distribution.</t>
  </si>
  <si>
    <t>TPN-041930</t>
  </si>
  <si>
    <t>Well Pumping Repairs</t>
  </si>
  <si>
    <t>Replacement of starter, pump and motor in Well #1. Replacement of butterfly valve and check valve on Well #2. Charge for mobile 2-man crew with crane and service truck. Labor to replace parts and test.  Well #1 has not been in use for approximately 5 years due to the need for these repairs. This project will enable the city to have 2 working wells instead of one.</t>
  </si>
  <si>
    <t>TPN-041953</t>
  </si>
  <si>
    <t>Premium Pay at the rate of $1.00 per hour was added to the wages of our essential employees including 1 City Clerk, 2 Police officers and 2 Public Works employees. Premium Pay was started in December 2021 and continued through April 2022. We hope this extra compensation will help us keep our employees with the added challenges caused by the public health emergency.</t>
  </si>
  <si>
    <t>TPN-043150</t>
  </si>
  <si>
    <t>Lagoon Screen</t>
  </si>
  <si>
    <t>This project was replacement of a Bar Screen at the Wastewater Treatment Plant in Ironton, MO. This project would make the treatment of the sewage more efficient. The City of Pilot Knob has a contract with the City of Ironton. We pay a percentage of the monthly cost to run the plant, which includes maintenance and repairs, according to the amount of sewage we send them for treatment for that month. The month this project was done our percentage was 20.37%.</t>
  </si>
  <si>
    <t>TPN-048142</t>
  </si>
  <si>
    <t>Mission Control Middlebrook Tower</t>
  </si>
  <si>
    <t>Parts and installation of a Mission Control Water Tower Level Monitoring System. This will enable employees to monitor the water tower level from a computer or smart phone instead of physically having to go to the tower. Alerts can be sent when the level is too low or too high. This will enable employees to resolve problems with well pumps, high service pumps and valves before it becomes a problem with delivery of water throughout our system. It will also alert them to the possibility of a water leak.</t>
  </si>
  <si>
    <t>TPN-272045</t>
  </si>
  <si>
    <t>Arpa Relief</t>
  </si>
  <si>
    <t>Land was purchased to build a new water tower to improve and maintain water to the residents of the City of Plattsburg and remaining for a future soccer field/sports complex. Purchases for the Plattsburg Police Department were 2 New Ford Explorer Interceptors along with Body Cameras, Police Tasers and Firearms. Playground Equipment. Seal Coating for City Hall Parking Lot.</t>
  </si>
  <si>
    <t>TPN-161167</t>
  </si>
  <si>
    <t>Establish Emergency Management Operations Center</t>
  </si>
  <si>
    <t>The City of Pleasant Hope, for the first time in its history, owns the buildings they occupy. With that comes and obligation to the citizens to be able to establish and run an emergency operations center complete with generators, communications equipment, and data administration options. Preparations have begun with the research and pricing of the generator, preparing a list of needed communications equipment and remodeling an office area to house the necessary gear, maps and people to fully implement the already developed Emergency Operational Plan.</t>
  </si>
  <si>
    <t>TPN-161160</t>
  </si>
  <si>
    <t>City Park Walking Trail widen and repaved</t>
  </si>
  <si>
    <t>During the height of the Covid-19 quarantine timeframe, our City Park had a major influx of usage. It is the perfect place to get some fresh air and a little exercise; let the kids &amp; pets run around for a while. Great reprieve from being locked in the house and keep the social distance spacing requirements. The City Park is a beautiful park with great trees, a curving walking trail that meanders in and around the edges. With the increase in use, the City started receiving numerous calls from citizens using the trail. Complaints were mostly about the large tree root trip hazards, roots creating cracks in the asphalt that make the surface too uneven to walk and talk. Not paying attention could put you on the ground. The cracks are full of weeds that make the trail look shabby and unkept. The City Park is a Landmark Park and used by more than just the citizens of Pleasant Hope. It brings in visitors that enjoy the picnic and play areas. These visitors are important as they patronize our retailers.</t>
  </si>
  <si>
    <t>TPN-161155</t>
  </si>
  <si>
    <t>Reduction of Stormwater into Sewer System</t>
  </si>
  <si>
    <t>Sewer infrastructure project to reduce the amount of inflow and infiltration of stormwater which causes our lift station pumps to work extremely hard. The wear and tear on our old systems could cause a pump failure that will allow raw sewage to overflow the lift and or any given manhole that is too low. We have purchased a mapping software, a metal detector and 6 manhole extenders for starters. The extenders are for the visible manholes. We know there are manholes that are not visible. Therefore this project is in progress and final amounts will be determined by what we find as well as a reduction in the run times of the lifts during storming days.</t>
  </si>
  <si>
    <t>TPN-161147</t>
  </si>
  <si>
    <t>Creekside Water Main &amp; fire hydrant</t>
  </si>
  <si>
    <t>Water Infrastructure project limited area of an underdeveloped neighborhood was not part of the large water project of 2006 and still has old delivery mains in the ground. This area was upgraded with 400\u2019 of new 4\u201d water main and a new up-to-code fire hydrant was installed. Area was reseeded and returned to original yard.  Boring company ran into a rock area and the price increased in that area.  Total cost of project was $35,000.</t>
  </si>
  <si>
    <t>TPN-058861</t>
  </si>
  <si>
    <t>Interactive City Web Site</t>
  </si>
  <si>
    <t>To upgrade the city's non-interactive web site (designed in 2008); give the citizens a way to easily see what the city is doing, how the city can help and who to contact with concerns.</t>
  </si>
  <si>
    <t>TPN-156894</t>
  </si>
  <si>
    <t>To ensure continuity of vital government services by filling budget shortfalls and to address the negative economic impacts on revenues due to COVID</t>
  </si>
  <si>
    <t>TPN-217006</t>
  </si>
  <si>
    <t>TPN-082993</t>
  </si>
  <si>
    <t>Revenue Replacement (ARPA)</t>
  </si>
  <si>
    <t>To ensure continuity of vital government services by filling budget shortfalls and to address the negative economic impacts on revenues due to COVID.</t>
  </si>
  <si>
    <t>TPN-201715</t>
  </si>
  <si>
    <t>Street Pavement</t>
  </si>
  <si>
    <t>Paved Sells Court in Prairie Home.</t>
  </si>
  <si>
    <t>TPN-216596</t>
  </si>
  <si>
    <t>The City of Princeton is waiting for meters to arrive to begin the replacement plan. We received meters, lids and had all software installed to be able to read meters. The original company (midwest-meter) was supposed to install the meters, but they had an internal miscommunication and did not perform the installs. We had to hire a different contractor to do the installs. That is the next added project.</t>
  </si>
  <si>
    <t>TPN-266618</t>
  </si>
  <si>
    <t>Ken's Plumbing and Construction installed 471 Badger HRE-LCD and Orion Cellular Endpoint water meters and accompanying lids. He was able to complete this job in an extremely timely manner!</t>
  </si>
  <si>
    <t>TPN-288854</t>
  </si>
  <si>
    <t>Midwest Meter will be providing the City of Princeton with badger meters with HRE-LCD and Orion cellular endpoints, plastic lids, beacon software, training and engagement fee</t>
  </si>
  <si>
    <t>TPN-138068</t>
  </si>
  <si>
    <t>Water Pump rebuild</t>
  </si>
  <si>
    <t>Rebuild Water System Distribution Pump</t>
  </si>
  <si>
    <t>TPN-198123</t>
  </si>
  <si>
    <t>Revenue Replacementment</t>
  </si>
  <si>
    <t>Revenue Replacement - Insurance, public well expenses (Largest Expense), Road Repair, Property upkeep, Office Expense</t>
  </si>
  <si>
    <t>TPN-144387</t>
  </si>
  <si>
    <t>Repair traffic signal at Brownbert and Rock Hill</t>
  </si>
  <si>
    <t>Repair the traffic signal at Brownbert and N Rock Hill Road.</t>
  </si>
  <si>
    <t>TPN-144376</t>
  </si>
  <si>
    <t>Purchase 2 air packs for Fire Department</t>
  </si>
  <si>
    <t>Purchase 2 new air packs for the fire department in FY23.</t>
  </si>
  <si>
    <t>TPN-144362</t>
  </si>
  <si>
    <t>Court printer FY23</t>
  </si>
  <si>
    <t>Replace a court printer in FY23.</t>
  </si>
  <si>
    <t>TPN-144359</t>
  </si>
  <si>
    <t>Purchase a new police vehicle to replace an outdated police vehicle in FY23.</t>
  </si>
  <si>
    <t>TPN-144349</t>
  </si>
  <si>
    <t>Public Works Tree Removal FY23</t>
  </si>
  <si>
    <t>Replace Public Works and Parks tree removal funding in FY25</t>
  </si>
  <si>
    <t>TPN-144335</t>
  </si>
  <si>
    <t>Police Vehicle Repair and Maintenance FY23</t>
  </si>
  <si>
    <t>Replace funding for the police department vehicle repair and maintenance in FY23.</t>
  </si>
  <si>
    <t>TPN-144325</t>
  </si>
  <si>
    <t>Training and Travel FY23 Admin Court Fire</t>
  </si>
  <si>
    <t>Replace training and travel funding cut from the budget for the Administration, Court, and Fire departments in FY23.</t>
  </si>
  <si>
    <t>TPN-215104</t>
  </si>
  <si>
    <t>Parks Capital-park signage</t>
  </si>
  <si>
    <t>Updated signs for the City and all Parks</t>
  </si>
  <si>
    <t>TPN-214993</t>
  </si>
  <si>
    <t>Employee Insurance reimbursement</t>
  </si>
  <si>
    <t>Reimburse employees for amounts they contributed to insurance during Covid.</t>
  </si>
  <si>
    <t>TPN-226688</t>
  </si>
  <si>
    <t>Admin Capital Financial Software</t>
  </si>
  <si>
    <t>Governmental financial management  and community development software purchase and implementation</t>
  </si>
  <si>
    <t>TPN-226680</t>
  </si>
  <si>
    <t>Court Capital 2 laptops</t>
  </si>
  <si>
    <t>Replace two ageing laptops for the Court</t>
  </si>
  <si>
    <t>TPN-274606</t>
  </si>
  <si>
    <t>Purchase of new Fire command vehicle deferred due to Covid</t>
  </si>
  <si>
    <t>TPN-274604</t>
  </si>
  <si>
    <t>Various street improvement that was delayed due to lower revenues during Covid</t>
  </si>
  <si>
    <t>TPN-274598</t>
  </si>
  <si>
    <t>Public works Pickup truck</t>
  </si>
  <si>
    <t>Purchase a new 4x4 pickup for Public Works with plow and salt spreader</t>
  </si>
  <si>
    <t>TPN-274634</t>
  </si>
  <si>
    <t>Installation of Flock cameras throughout the city</t>
  </si>
  <si>
    <t>TPN-274616</t>
  </si>
  <si>
    <t>Police Radar Equipement</t>
  </si>
  <si>
    <t>Purchase new radar equipment for the Police Department</t>
  </si>
  <si>
    <t>TPN-274614</t>
  </si>
  <si>
    <t>compensation study</t>
  </si>
  <si>
    <t>Deferred compensation study</t>
  </si>
  <si>
    <t>TPN-071255</t>
  </si>
  <si>
    <t>Rehire Vacant Public Works Employee</t>
  </si>
  <si>
    <t>A public works employee resigned during the FY2021-2022 budget year.  As a cost saving mechanism, the city did not fill this vacancy.  This project filled the vacancy for the remaining 6 months of the fiscal year.</t>
  </si>
  <si>
    <t>TPN-071237</t>
  </si>
  <si>
    <t>Restore Health Deductible</t>
  </si>
  <si>
    <t>Before the pandemic, the city allocated $10,000 in the annual budget to reimburse employees for their health deductible costs.  This line item was reduced to zero in the amended budget for FY2020-2021 in order to cut costs to offset lost revenue due to the economic shutdown during the pandemic.</t>
  </si>
  <si>
    <t>TPN-071129</t>
  </si>
  <si>
    <t>Restore health/dental benefits</t>
  </si>
  <si>
    <t>As a cost savings measure to offset the reduced revenue the city experienced due to the economic shutdown within St. Louis County, the city reduced the amount of monthly premium payment for health and dental insurance covered by the city.  The employees were obligated to pick up the difference.  This project restored the funding so that the city would once again pay the monthly health and dental premiums at the pre-pandemic levels.</t>
  </si>
  <si>
    <t>TPN-070943</t>
  </si>
  <si>
    <t>The purpose of the project is to provide additional financial support to the full and part time employees of the City of Rock Hill who worked on site and interacted with the public and their co-workers during the COVID-19 pandemic.  The premium pay will be paid in installments over the course of four months, March-June 2022 to individuals employed and working at their job site during that time period.  Each monthly installment will be $500 for all full time employees and $250 for all part time employees for a total of $2,000 and $1,000 respectively.  Monthly installments will be paid along with the first payroll of each month.</t>
  </si>
  <si>
    <t>TPN-060155</t>
  </si>
  <si>
    <t>Rockaway Beach Sewer Improvements</t>
  </si>
  <si>
    <t>Improvement of the sewer system and stormwater controls on Wallace Street. Additional improvements will be made to the emergency siren system within the City.</t>
  </si>
  <si>
    <t>TPN-200979</t>
  </si>
  <si>
    <t>Culvert #5</t>
  </si>
  <si>
    <t>Replace existing 4 foot diameter round culvert with a 4 foot by 12 foot span box culvert with concrete approaches.</t>
  </si>
  <si>
    <t>TPN-135610</t>
  </si>
  <si>
    <t>We only have one of our three water wells working properly to supply our city with water and are using the funds to make the necessary improvements to get back to 3 working wells.</t>
  </si>
  <si>
    <t>TPN-135604</t>
  </si>
  <si>
    <t>We are in the process of building a land application sewer system and need to build/install 2 more pivots per our DNR permit .</t>
  </si>
  <si>
    <t>TPN-282707</t>
  </si>
  <si>
    <t>City Building Remodels</t>
  </si>
  <si>
    <t>We remodeled the City offices, License Office and Library. During remodel we rearranged where certain offices were located. This spread out the number of people that could be in each area to allow for COVID spacing. Previously, we would have 15+ people in a small 15x20 ft office space. We also were able to include other items such as waiting areas outside of the offices to where people were spaced out better. Since this we have seen a large decrease in employees having and sharing COVID&gt;.</t>
  </si>
  <si>
    <t>TPN-071384</t>
  </si>
  <si>
    <t>Covid expenses</t>
  </si>
  <si>
    <t>Expenses incurred to help prevent the spread of Covid. Includes sneeze guards, sanitizer, masks for an example. These were for all of the public offices the city maintains. This was to keep our employees and citizens safe while we maintain services that the public needs without as much risk to everyone.</t>
  </si>
  <si>
    <t>TPN-071262</t>
  </si>
  <si>
    <t>We were having issues where our wells or pumps would quit working and we wouldn\u2019t know there was an issue until the citizens would be without water and we would have to enact a boil order and be out the expense of more testing and chemicals. This new SCADA monitoring system will notify us immediately when pressure declines.</t>
  </si>
  <si>
    <t>TPN-071805</t>
  </si>
  <si>
    <t>Grants for small businesses who met preset standards.</t>
  </si>
  <si>
    <t>TPN-071774</t>
  </si>
  <si>
    <t>Not for Profit Grants</t>
  </si>
  <si>
    <t>Funding for local not for profit organizations that suffered a loss.</t>
  </si>
  <si>
    <t>TPN-071671</t>
  </si>
  <si>
    <t>Installation of HVAC system at our Emergency Response Facility.  This building houses our fire fighters, ambulances and EMTs.</t>
  </si>
  <si>
    <t>TPN-071512</t>
  </si>
  <si>
    <t>HVAC-Police Dept.</t>
  </si>
  <si>
    <t>Installation of an upgrade to our City Hall Conference area Police Department's HVAC system to install an i-wave filtration system.</t>
  </si>
  <si>
    <t>TPN-041958</t>
  </si>
  <si>
    <t>Savannah MO - Revenue Replacement &amp; Govt Services</t>
  </si>
  <si>
    <t>The City of Savannah has contracted with ACE Pipe Cleaning to provide closed circuit camera and cleaning of sewer mains to identify locations of inflow and infiltration. During heavy rain events sanitary sewer mains in Savannah become overwhelmed with storm water. This causes the sewer mains to overflow, forcing water back through residential service lines into homes creating an interruption of service and damage to homes. The City of Savannah contracted with Burns &amp; McDonnell Engineers to guide and direct this infrastructure project.  The televising and cleaning process is complete,  we will now proceed with evaluating their findings and determine the best way to correct the problems that they have identified. This will require contracting with other service providers and those services will deplete all remaining ARPA funds. \nThis infrastructure project will serve all 5,100 residents within our population, as all residents are dependent upon an adequately performing wastewater system. The desired outcome or impact we are looking for is to clean and televise sewer mains in an effort to ensure they function optimally, eliminate backups into homes that interrupt service and damage homes. The success of this project will be realized as we eliminate inflow and infiltration of storm water into the sewer saving treatment costs and efforts and eliminating backups that damage homes and inconvenience residents.  \nThe City of Savannah Mo City Council approved the purchase of up to $100,000 in safety equipment for the Savannah Fire Department. The Fire Chief purchased nine sets of new fire fighter turn out gear, eight SCBA air packs, 16 air tanks, and a thermal imaging camera. The is equipment needed to keep firefighters safe as they perform tasks to serve and protect the Citizens of the City of Savannah. The Savannah City Council approved the use of up to $100,000 for the Savannah Police Department to acquire new MOSWIN Police radios. MOSWIN is the Missouri State Wide Interoperability Network radio system that allows responders, in the case of a natural or man-made disasters, to communicate across the state to better serve and protect our residents. The Police Chief has acquired eight hand radios along with microphones and chargers and has ordered five mobile radios with all required accessories. These items have been received and are being used by our Police Department.\nThese Revenue Replacement funds are allocated to general government services provided by the City of Savannah, including but not limited to wastewater infrastructure maintenance and repair, and Police &amp; Fire protection as well as pandemic related expenses that provide for the mitigation and mediation of the negative economic impacts of the Covid-19 public health emergency. The City of Savannah has contracted with SAK to provide cured in place piping of sewer mains that were identified as in need of repair. In a previous project we contracted with ACE Pipe Cleaning who televised our sewer mains and created a list of those in need of repair. We had a problem with storm water infiltrating our sanitary sewer system during heavy rain events causing this water to back up the system flooding homes.  SAK took data provided by ACE and has been placing cured in place piping in the mains that were in need of repair to eliminate this inflow and infiltration. \nThe City of Savannah has a reservoir and the spillway of this structure has deteriorated and needs repaired.  The City of Savannah has contracted with Snyder &amp; Associates to engineer a plan to fix this issue.  The project is still under work and will use of the remaining ARPA Funds.</t>
  </si>
  <si>
    <t>TPN-067555</t>
  </si>
  <si>
    <t>Senath Government Services</t>
  </si>
  <si>
    <t>The city is still determining a plan for infrastructure repairs along with financial support for employees.</t>
  </si>
  <si>
    <t>TPN-127584</t>
  </si>
  <si>
    <t>Lagoon UV</t>
  </si>
  <si>
    <t>Install UV light in lagoon. This is for compliance in testing results with Department of Natural Resources. This will ensure the city is in compliance and quarterly testing is done at the site. Population is 486</t>
  </si>
  <si>
    <t>TPN-270839</t>
  </si>
  <si>
    <t>CITY OF SHELDON</t>
  </si>
  <si>
    <t>sludge removal from lagoon</t>
  </si>
  <si>
    <t>TPN-130880</t>
  </si>
  <si>
    <t>2022 General Fund Budget Transfer</t>
  </si>
  <si>
    <t>The City of Shrewsbury transferred the second half of our allocated SLFRF funds into the General Fund to offset lost revenue as a result of the Covid-19 pandemic. The funds were expended on general government services.</t>
  </si>
  <si>
    <t>TPN-261187</t>
  </si>
  <si>
    <t>FY2022 General Fund Budget Transfer</t>
  </si>
  <si>
    <t>The City of Shrewsbury transferred our allocated SLFRF funds into the General Fund to offset lost revenue as a result of the Covid-19 pandemic The funds were expended on general government services</t>
  </si>
  <si>
    <t>TPN-086468</t>
  </si>
  <si>
    <t>2021 General Fund Budget Transfer</t>
  </si>
  <si>
    <t>The City of Shrewsbury transferred the first half of our allocated SLFRF funds into the General Fund to offset lost revenue as a result of the Covid-19 pandemic. The funds were expended on general government services.</t>
  </si>
  <si>
    <t>TPN-060123</t>
  </si>
  <si>
    <t>ARPA/METERS 2022</t>
  </si>
  <si>
    <t>The City of Skidmore will be using our allocated ARPA funds to replace all water meters in town and upgrade our entire water infrastructure. This will include the meters, install, software, computers, storage, and upgrades.</t>
  </si>
  <si>
    <t>TPN-059571</t>
  </si>
  <si>
    <t>SLFRF St. John General Government</t>
  </si>
  <si>
    <t>The SLFRF Funds have been used for IT Infrastructure Upgrades, Professional Consulting Services, Building Repairs &amp; Maintenance, Operational Supplies, Building Renovations, Street Lighting, Vehicles, Gasoline, and Street &amp; Sidewalk Repairs. All funds from the SLFRF Award have been spent.</t>
  </si>
  <si>
    <t>TPN-121160</t>
  </si>
  <si>
    <t>St, Martins Maintain, Repair &amp; Renew</t>
  </si>
  <si>
    <t>Repair or replace city streets;  maintain city vehicles, tractor, mowers and tools; Repair, maintain &amp; replace park equipment, benches, &amp; buildings.</t>
  </si>
  <si>
    <t>TPN-204453</t>
  </si>
  <si>
    <t>Niekamp Park Stormwaterr</t>
  </si>
  <si>
    <t>Engineering costs for Stormwater improvements at Niekamp Park</t>
  </si>
  <si>
    <t>TPN-271049</t>
  </si>
  <si>
    <t>Ditch Rotor Repair</t>
  </si>
  <si>
    <t>Wastewater Treatment Facility ditch rotor repair</t>
  </si>
  <si>
    <t>TPN-271018</t>
  </si>
  <si>
    <t>2024 Asphalt Maintenance Program</t>
  </si>
  <si>
    <t>TPN-054040</t>
  </si>
  <si>
    <t>Sewer Sludge Removal</t>
  </si>
  <si>
    <t>To remove the sewer sludge</t>
  </si>
  <si>
    <t>TPN-158544</t>
  </si>
  <si>
    <t>Water and Sewer -2</t>
  </si>
  <si>
    <t>Continued upgrading water and sewer infrastructure</t>
  </si>
  <si>
    <t>TPN-057490</t>
  </si>
  <si>
    <t>Upgraded water and sewer infrastructure</t>
  </si>
  <si>
    <t>TPN-124871</t>
  </si>
  <si>
    <t>Additional Sewer</t>
  </si>
  <si>
    <t>Sewer Control Panel and Sewer GPS System</t>
  </si>
  <si>
    <t>TPN-293367</t>
  </si>
  <si>
    <t>TPN-064613</t>
  </si>
  <si>
    <t>Purchase for Sewer System Maintenance</t>
  </si>
  <si>
    <t>TPN-205213</t>
  </si>
  <si>
    <t>2024 Sewer Lining Project</t>
  </si>
  <si>
    <t>Lining existing sewer mains to prevent In-flow and Infiltration into the collection system to reduce sewer flows and treatment costs. Lining approx. 4400 lf of 10in &amp; 12in sewer main. \nWe have $124, 624 of ARPA funds remaining to use toward this project.  Remaining amount will be paid with City funds.</t>
  </si>
  <si>
    <t>TPN-053048</t>
  </si>
  <si>
    <t>21 inch Sewer Lining - Phase 2</t>
  </si>
  <si>
    <t>This project is consist of lining a 21 inch sewer main and rehabilitating MH to reduce leakage and infiltration.  The project will consist of lining about 2700 lf of sanitary sewer main.</t>
  </si>
  <si>
    <t>TPN-052924</t>
  </si>
  <si>
    <t>Police Dept. Radio Replacement</t>
  </si>
  <si>
    <t>This project consist of replacing 17 portable and 8 mobile analog radio units that are over 10 years old with digital radio units.  The new radios will improve communication reliability and officer safety.</t>
  </si>
  <si>
    <t>TPN-052890</t>
  </si>
  <si>
    <t>21 inch Sewer Lining Project Phase 1</t>
  </si>
  <si>
    <t>This project consist of lining a 21 inch sanitary sewer main and rehabilitating MH to reduce leakage and infiltration.  Phase 1 consist of about 2800 lf of pipe lining work.</t>
  </si>
  <si>
    <t>TPN-052866</t>
  </si>
  <si>
    <t>Water Main to WWTP</t>
  </si>
  <si>
    <t>This project consist of constructing a 6 inch water main to our wastewater treatment plant (WWTP) to provide potable water for treatment of wastewater.  Project consist of about 3900 lf of piping plus appenditures.</t>
  </si>
  <si>
    <t>TPN-231238</t>
  </si>
  <si>
    <t>City Hall, Police, Water/Sewer, Roads</t>
  </si>
  <si>
    <t>TPN-294751</t>
  </si>
  <si>
    <t>New Sewer Pump and manhole repairs</t>
  </si>
  <si>
    <t>TPN-294752</t>
  </si>
  <si>
    <t>Payroll for existing employees</t>
  </si>
  <si>
    <t>TPN-043403</t>
  </si>
  <si>
    <t>City of Washburn Lagoon</t>
  </si>
  <si>
    <t>This project was created to maintain the City of Washburn Sewer System.</t>
  </si>
  <si>
    <t>TPN-225570</t>
  </si>
  <si>
    <t>STREET PROJECT</t>
  </si>
  <si>
    <t>TPN-079498</t>
  </si>
  <si>
    <t>SEWER PROJECTS</t>
  </si>
  <si>
    <t>REPLACING SEWER , FIXING BRIDGE TO SEWER PLANT, NEW PUMPS FOR LIFT STATION.</t>
  </si>
  <si>
    <t>TPN-090293</t>
  </si>
  <si>
    <t>Revenue replacement funds.  This project  helped cover expenses for salaries of Police Department,  Public Works Department and Administration due to loss of Revenue.</t>
  </si>
  <si>
    <t>TPN-138049</t>
  </si>
  <si>
    <t>ADA Compliant Playground w/Ramps &amp; Sidewalks</t>
  </si>
  <si>
    <t>The replacement of older Playground to an upgraded ADA Playground with Ramps &amp; Sidewalks to give all children access to playground.  The Walking trail was paved and ramp built for access to park pavilion.  With the playground and additional paving of surfaces, we were able to create a safe place for all to play and the ability for everyone to access all park facilities.</t>
  </si>
  <si>
    <t>TPN-203610</t>
  </si>
  <si>
    <t>Roelker Road Enhancement</t>
  </si>
  <si>
    <t>The Roelker Road Enhancement Project is aimed at expanding and reconstructing Roelker Road to ensure safety for residents, visitor, and praticularly teenage drivers, given the impending construction of a new high school.  Key objectives include enhancing safety through road widening, intersection improvements, and better pedestrian crossings; managing traffic flow efficiently, especially during peak hours; prioritizing pedestrian and cyclist safety with sidewalks, crosswalks, and lighting.  Ultimately contributing to a safer and more accessible transportation infrastructure.</t>
  </si>
  <si>
    <t>TPN-203503</t>
  </si>
  <si>
    <t>62 Acre Park</t>
  </si>
  <si>
    <t>62 Acre Park - Phase 2 - Infrastructure installment:  road entrance, 2 parking lots, electrical conduit.</t>
  </si>
  <si>
    <t>TPN-203438</t>
  </si>
  <si>
    <t>Renovations of two (2) parks.  This project will be making improvements to park bathrooms, lighting and concession stand, to make it more attractive and usable and a safe place for the citizens to enjoy the park facilities.</t>
  </si>
  <si>
    <t>TPN-203374</t>
  </si>
  <si>
    <t>ADA Compliant Swingsets &amp; Sidewalks</t>
  </si>
  <si>
    <t>The replacement of older Swing Sets to upgraded ADA Swing Sets with sidewalks to give all children the opportunity to access the swing sets.  We were able to create a safe place for all children to play and the ability for everyone to access the Swings.</t>
  </si>
  <si>
    <t>TPN-278748</t>
  </si>
  <si>
    <t>DEPT HOMELAND GRANT SUBMISSION</t>
  </si>
  <si>
    <t>DEPT OF HOMELAND SECURITY GRANT SUBMISSION FEE; FOR C.O.P.S HIRING GRANT FOR NEW OFFICERS</t>
  </si>
  <si>
    <t>TPN-278679</t>
  </si>
  <si>
    <t>FREG COPS GRANT</t>
  </si>
  <si>
    <t>PURCHASE OF 12 POLICE DEPT COMPUTERS FOR CAR, ALONG WITH THE DOCKING STATIONS .</t>
  </si>
  <si>
    <t>TPN-284897</t>
  </si>
  <si>
    <t>Historical License</t>
  </si>
  <si>
    <t>Historical License is a company that will be storing all of the footage from all police camaras that is mandatory to have for years to come. If they need to pull the tapes or files were able to do so through this computer program.</t>
  </si>
  <si>
    <t>TPN-284779</t>
  </si>
  <si>
    <t>Enterprise Fleet Program</t>
  </si>
  <si>
    <t>Enterprise fleet management is supplying 9 police trucks, and 1 van to replace all older police fleet, as well as taking care of maintenances.</t>
  </si>
  <si>
    <t>TPN-284812</t>
  </si>
  <si>
    <t>Police Furniture &amp; Carpet</t>
  </si>
  <si>
    <t>The Purchase of all new desks, chairs, and filing cabinets for Chiefs, Sergeants, Lieutenants, Ademide's area, and the reception areas. All new carpet and flooring were laid as well. Office Essentials provided all items that were needed to finish this project</t>
  </si>
  <si>
    <t>TPN-286086</t>
  </si>
  <si>
    <t>NOC TECHNOLOGY</t>
  </si>
  <si>
    <t>NOC REPLACEMENT OF SERVER EQUIPMENT AND FIREWALL UPDATE</t>
  </si>
  <si>
    <t>TPN-062376</t>
  </si>
  <si>
    <t>The revitalization of the downtown district. This project will be engineering and making improvements to the storm water, roadways, and ADA needs in this area. This project will serve the entire population of Wright City (5,000 +/-). The outcome of this project will be the revitalization of the downtown district by making it more attractive and usable to the citizens, as well as attracting new business investment in our downtown area. This will generate additional revenue for the city.</t>
  </si>
  <si>
    <t>TPN-130720</t>
  </si>
  <si>
    <t>5G capable endpoints</t>
  </si>
  <si>
    <t>Each water meter using our service needed updating for the usage to be measured correctly.  5G capable endpoints were added, replacing the old 3G ones.</t>
  </si>
  <si>
    <t>TPN-130698</t>
  </si>
  <si>
    <t>The HVAC units, both heating and air conditioning, were not working suitably and due to the age were not financially feasible to repair.</t>
  </si>
  <si>
    <t>TPN-290705</t>
  </si>
  <si>
    <t>Mower purchase and provision of general governemental sercives inclduing mowing, street maintetance and water services</t>
  </si>
  <si>
    <t>TPN-153133</t>
  </si>
  <si>
    <t>Park Pavilion equipped with public restrooms and picnic tables</t>
  </si>
  <si>
    <t>TPN-293324</t>
  </si>
  <si>
    <t>Help pay for various items needed for the sewer department and help with payroll.</t>
  </si>
  <si>
    <t>TPN-137465</t>
  </si>
  <si>
    <t>TPN-137461</t>
  </si>
  <si>
    <t>New Roof on City Hall</t>
  </si>
  <si>
    <t>TPN-137458</t>
  </si>
  <si>
    <t>TractorRepair</t>
  </si>
  <si>
    <t>TPN-137457</t>
  </si>
  <si>
    <t>Repaired Lagoon.</t>
  </si>
  <si>
    <t>TPN-137453</t>
  </si>
  <si>
    <t>Purchased a Police Car.</t>
  </si>
  <si>
    <t>TPN-273113</t>
  </si>
  <si>
    <t>Road &amp; Street Department needed a new truck to be used for street maintenance, transportation around City and projects</t>
  </si>
  <si>
    <t>TPN-273110</t>
  </si>
  <si>
    <t>ShopEquipTools</t>
  </si>
  <si>
    <t>Street Department Equipment/tools-Industrial Brushcutters Metal Poly Head Gatorline. Street Department needed new brushcutters to help maintain right of ways on the streets.</t>
  </si>
  <si>
    <t>TPN-047358</t>
  </si>
  <si>
    <t>Sewer Pumps,  Sewer line clean-out,  Sewer PH Probe</t>
  </si>
  <si>
    <t>TPN-047337</t>
  </si>
  <si>
    <t>Well House Roof &amp; Chlorine Pump</t>
  </si>
  <si>
    <t>TPN-047333</t>
  </si>
  <si>
    <t>checks &amp; envelopes</t>
  </si>
  <si>
    <t>TPN-152534</t>
  </si>
  <si>
    <t>Town Square</t>
  </si>
  <si>
    <t>Prune trees in preparation for Chamber art festival on town square</t>
  </si>
  <si>
    <t>TPN-152518</t>
  </si>
  <si>
    <t>Christmas Walk</t>
  </si>
  <si>
    <t>Shuttle visitors to wineries and town businesses</t>
  </si>
  <si>
    <t>TPN-152444</t>
  </si>
  <si>
    <t>Operation of Visitor Center</t>
  </si>
  <si>
    <t>Provide a place for visitors to obtain information and to purchase Town souvenirs and items from town businesses</t>
  </si>
  <si>
    <t>TPN-152545</t>
  </si>
  <si>
    <t>Sign up with sam.gov for project and expenses report to comply with government regulations</t>
  </si>
  <si>
    <t>TPN-230857</t>
  </si>
  <si>
    <t>Expense to Town and Country for Town Park updates</t>
  </si>
  <si>
    <t>TPN-230856</t>
  </si>
  <si>
    <t>Swings for Town Park</t>
  </si>
  <si>
    <t>TPN-230855</t>
  </si>
  <si>
    <t>Legal accounting</t>
  </si>
  <si>
    <t>TPN-230854</t>
  </si>
  <si>
    <t>Payroll for visitor center</t>
  </si>
  <si>
    <t>TPN-263333</t>
  </si>
  <si>
    <t>Upgrade for park sidewalks and playground</t>
  </si>
  <si>
    <t>TPN-061142</t>
  </si>
  <si>
    <t>This project will assist with operations and maintenance to replace loss revenues of services.</t>
  </si>
  <si>
    <t>TPN-158211</t>
  </si>
  <si>
    <t>Offset First Responder Salaries</t>
  </si>
  <si>
    <t>Offset first responder salary cost incurred in our fiscal year 2022</t>
  </si>
  <si>
    <t>TPN-269297</t>
  </si>
  <si>
    <t>Offset Revenue Shortfalls</t>
  </si>
  <si>
    <t>Complete transfer of funds to City's General Fund as revenue replacement</t>
  </si>
  <si>
    <t>TPN-052897</t>
  </si>
  <si>
    <t>Stormwater runoff remediation to City-owned parking lot</t>
  </si>
  <si>
    <t>TPN-052887</t>
  </si>
  <si>
    <t>Premium pay for City employees in the form of bonuses for work during the COVID-19 emergency</t>
  </si>
  <si>
    <t>TPN-157746</t>
  </si>
  <si>
    <t>CITY OF BERKELEY</t>
  </si>
  <si>
    <t>Revenue replacement funds to replenish Police and Fire Salaried due to loss of revenue were used to repair and replace roads, signage and facility security.</t>
  </si>
  <si>
    <t>TPN-123203</t>
  </si>
  <si>
    <t>Funds are being used for administration fees and water infrastructure.</t>
  </si>
  <si>
    <t>TPN-222537</t>
  </si>
  <si>
    <t>Remodeled the Police Department Building due to mold in building,  Leaky Roof, lack of security and lack of energy efficiency in the building.</t>
  </si>
  <si>
    <t>TPN-222984</t>
  </si>
  <si>
    <t>Well House Controller</t>
  </si>
  <si>
    <t>WELL HOUSE CONTROL PANEL WENT OUT ON WELL #1 LOCATED ON THE N SERVICE ROAD AND\nHAD TO BE REPLACED FOR ALL 3 WELLS TO COMMUNICATE WITH EACH OTHER.</t>
  </si>
  <si>
    <t>TPN-222882</t>
  </si>
  <si>
    <t>Hwy N Lift Station</t>
  </si>
  <si>
    <t>REPLACED HWY N LIFT STATION PUMP DUE TO PUMP GOING OUT AND LIFT STATION OVERFLOWING.</t>
  </si>
  <si>
    <t>TPN-225481</t>
  </si>
  <si>
    <t>Resurface Street(s) in the City of Bourbon.</t>
  </si>
  <si>
    <t>TPN-124883</t>
  </si>
  <si>
    <t>We are repairing roadways that have pot holes and surface decay, some virtually impassable.  We completed 8 of 8 streets for the project.  We also</t>
  </si>
  <si>
    <t>TPN-125914</t>
  </si>
  <si>
    <t>Calhoun Drinking Water Infrastructure</t>
  </si>
  <si>
    <t>Revenue Replacement 6.2 - Local cost share for ARPA Drinking Water Grant</t>
  </si>
  <si>
    <t>TPN-125907</t>
  </si>
  <si>
    <t>SLFRF Sewer Generator</t>
  </si>
  <si>
    <t>Revenue Replacement 6.1 - Backup generator for sewer treatment plant</t>
  </si>
  <si>
    <t>TPN-203570</t>
  </si>
  <si>
    <t>Revenue Replacement 6.1 - Construction of a New City Hall to provide all governmental services performed by the City of Calhoun.</t>
  </si>
  <si>
    <t>TPN-132925</t>
  </si>
  <si>
    <t>Lift Station - remove &amp; replace existing grinder pump</t>
  </si>
  <si>
    <t>TPN-155430</t>
  </si>
  <si>
    <t>Homecoming Fencing</t>
  </si>
  <si>
    <t>City to pay one half of cost to install permanent fencing along BNSF Railroad tracks to keep citizens from crossing the tracks other than specified locations.  Especially during the annual Clarence Homecoming festival.</t>
  </si>
  <si>
    <t>TPN-155360</t>
  </si>
  <si>
    <t>Replace one boiler and re-configure current boiler as backup.</t>
  </si>
  <si>
    <t>TPN-155321</t>
  </si>
  <si>
    <t>New City Hall Renovations</t>
  </si>
  <si>
    <t>Renovations to former school building to City Hall.  Replaced carpets with vinyl flooring. Installed payment windows  and painted offices and library.</t>
  </si>
  <si>
    <t>TPN-155243</t>
  </si>
  <si>
    <t>Improvements to Wastewater Treatment Plant - Lagoon\nCity's portion of installing disinfection and lagoon improvements.  These funds have been used to pay engineering fees for the project.</t>
  </si>
  <si>
    <t>TPN-216473</t>
  </si>
  <si>
    <t>Day Care</t>
  </si>
  <si>
    <t>This was building improvements made to bring the facility up to code for state licensure of a day care facility.  These included the update of the fire suppression unit in the kitchen, fencing and fall protection of the playground area, painting of the rooms and upgrades to the fire alarm system.</t>
  </si>
  <si>
    <t>TPN-216455</t>
  </si>
  <si>
    <t>This money was pledged to Chariton Valley for construction of the fiber optic internet system in the City of Clarence.  This money was a match with moneys from Shelby County and the State of Missouri.</t>
  </si>
  <si>
    <t>TPN-216419</t>
  </si>
  <si>
    <t>Install Campsites</t>
  </si>
  <si>
    <t>Installation of bases and electrical and water hookups for 10 additional campsites at the municipal lake to increase availability of recreational facilities.</t>
  </si>
  <si>
    <t>TPN-216403</t>
  </si>
  <si>
    <t>Swimming Pool Upgrade</t>
  </si>
  <si>
    <t>Installation of VersaChlor system at swimming pool.  This is an automatic chlorinator system that means lifeguards no longer need to handle the chemicals.  Only testing to ensure system is working properly.</t>
  </si>
  <si>
    <t>TPN-216381</t>
  </si>
  <si>
    <t>Heating System Repairs</t>
  </si>
  <si>
    <t>Testing and replacement of existing underground piping of the boiler heating system between the two buildings of City Hall.</t>
  </si>
  <si>
    <t>TPN-060438</t>
  </si>
  <si>
    <t>APRA GENERAL SERVICES</t>
  </si>
  <si>
    <t>The city intends to use funding to assist in revenue lost during COVID-19 for operations and maintenance; financial assistance to employees; and public facility infrastructure repairs.</t>
  </si>
  <si>
    <t>TPN-213769</t>
  </si>
  <si>
    <t>TPN-223567</t>
  </si>
  <si>
    <t>2022 Water Distribution System Improvement</t>
  </si>
  <si>
    <t>The 2022 Water Distribution System Improvements will help with the transmission and distribution for improvements of water pressure and contamination in the City of Cole Camp. The city is replacing approximately 7,000 lineal feet of 6-inch DR 18 Class PVC pipe conforming to American Water Works Association Standards will be installed.</t>
  </si>
  <si>
    <t>TPN-142073</t>
  </si>
  <si>
    <t>New Grinders/Maintenance</t>
  </si>
  <si>
    <t>Replacing grinder pumps when they go bad with new grinders.   Maintenance and purchasing wastewater items to maintain the wastewater system.</t>
  </si>
  <si>
    <t>TPN-210103</t>
  </si>
  <si>
    <t>New grinders/maintenance</t>
  </si>
  <si>
    <t>Purchasing 3 grinders for the wastewater system.  Note the Village of Cosby also had to put money on this project as ARPA money was not enough</t>
  </si>
  <si>
    <t>TPN-044116</t>
  </si>
  <si>
    <t>Replacing grinder pumps when they go bad with new grinders.  Performing maintenance as needed.</t>
  </si>
  <si>
    <t>TPN-056147</t>
  </si>
  <si>
    <t>Tourism- Park</t>
  </si>
  <si>
    <t>Build new soccer field</t>
  </si>
  <si>
    <t>TPN-056137</t>
  </si>
  <si>
    <t>TPN-056123</t>
  </si>
  <si>
    <t>Right of Way enhancement</t>
  </si>
  <si>
    <t>Purchased tractor to clean right of ways</t>
  </si>
  <si>
    <t>TPN-056107</t>
  </si>
  <si>
    <t>radio read meters, software, antenna, interface billing and installation</t>
  </si>
  <si>
    <t>TPN-274333</t>
  </si>
  <si>
    <t>Eastern Outer Rd Water and Sewer Project</t>
  </si>
  <si>
    <t>Installation of water and sewer service in outer city limit area including equipment to mitigate the risk and effects of COVID-19.</t>
  </si>
  <si>
    <t>TPN-065744</t>
  </si>
  <si>
    <t>Purchased new equipment to enhance the water system by providing uninterrupted service to customers, and expenses for repair and maintenance  and supplies to mitigate the risk and effects of COVID-19.</t>
  </si>
  <si>
    <t>TPN-150770</t>
  </si>
  <si>
    <t>City of Diamond</t>
  </si>
  <si>
    <t>Funds were used for purchase of a dump truck to aid in upkeep and repair of city infrastructure, purchase of an excavator to aid in upkeep and repair of city infrastructure, and repainting a 50,000 gallon water tower</t>
  </si>
  <si>
    <t>TPN-204110</t>
  </si>
  <si>
    <t>revenue replacement for deficits in revenue and sidewalk improvements</t>
  </si>
  <si>
    <t>TPN-043906</t>
  </si>
  <si>
    <t>Premium pay for essential workers during Covid 19 pandemic</t>
  </si>
  <si>
    <t>TPN-124155</t>
  </si>
  <si>
    <t>Updates to the Waste Water Lagoons</t>
  </si>
  <si>
    <t>TPN-279018</t>
  </si>
  <si>
    <t>Cellular water meters ordered and installed throughout city. Funds were used to order, install cellular meters and dispose of old meters (obsolete)</t>
  </si>
  <si>
    <t>TPN-155299</t>
  </si>
  <si>
    <t>Water Projects-Water Lines</t>
  </si>
  <si>
    <t>Replace or repair broken waterlines.\nPlace new waterlines.</t>
  </si>
  <si>
    <t>TPN-225183</t>
  </si>
  <si>
    <t>Waste water Projects</t>
  </si>
  <si>
    <t>Repair to Village lagoon.\nRegular maintenance to village lagoon.</t>
  </si>
  <si>
    <t>TPN-284457</t>
  </si>
  <si>
    <t>New heater for office\nRamp for accessibility</t>
  </si>
  <si>
    <t>TPN-284404</t>
  </si>
  <si>
    <t>TPN-284782</t>
  </si>
  <si>
    <t>Office Assistant</t>
  </si>
  <si>
    <t>Office assistant for village.</t>
  </si>
  <si>
    <t>TPN-284695</t>
  </si>
  <si>
    <t>Maintenance of streets, right of ways and alleys.\nMowing, street repair and cleanup. tree and brush removal.\nTools and equipment required to maintain village public ways.</t>
  </si>
  <si>
    <t>TPN-284647</t>
  </si>
  <si>
    <t>Water Utility-Maintenance</t>
  </si>
  <si>
    <t>Routine maintenance to water facility. \nMaintenance of water meters and flushing lines as needed.</t>
  </si>
  <si>
    <t>TPN-284740</t>
  </si>
  <si>
    <t>Replace or repair sewer lines\nPlace new sewer lines.</t>
  </si>
  <si>
    <t>TPN-284535</t>
  </si>
  <si>
    <t>Purchase of Dead End , Children at Play and Stop signs for village safety.</t>
  </si>
  <si>
    <t>TPN-123987</t>
  </si>
  <si>
    <t>Capital improvement project.</t>
  </si>
  <si>
    <t>TPN-195404</t>
  </si>
  <si>
    <t>City of Gerald Water Towers Repair and Maintance</t>
  </si>
  <si>
    <t>Repair and maintenance to the City's 200,000-gallon water tank</t>
  </si>
  <si>
    <t>TPN-225127</t>
  </si>
  <si>
    <t>City of Gerald</t>
  </si>
  <si>
    <t>Premium pay during  the COVID pandemic</t>
  </si>
  <si>
    <t>TPN-290085</t>
  </si>
  <si>
    <t>Provision of governmental services including  utilities, provision of sewer services.</t>
  </si>
  <si>
    <t>TPN-067953</t>
  </si>
  <si>
    <t>Replace and lift station pumps, electrical and other functions of the station</t>
  </si>
  <si>
    <t>TPN-134914</t>
  </si>
  <si>
    <t>Tribble Park Basketball Court</t>
  </si>
  <si>
    <t>This project used $11,000.00 in SLFRF funds to grind, clean, tac coat, hot mix, overly, and compact the only basketball court in Hallsville, in Tribble Park.</t>
  </si>
  <si>
    <t>TPN-134901</t>
  </si>
  <si>
    <t>Dangerous Building Demolition</t>
  </si>
  <si>
    <t>This project used $17,885.69 in SFLRF funds to demo a commercial building declared dangerous by the Boone County Fire District and an engineer.  This was for inspection, demo, disposal, and asbestos testing and removal.</t>
  </si>
  <si>
    <t>TPN-134883</t>
  </si>
  <si>
    <t>Fire Flow Study</t>
  </si>
  <si>
    <t>This project used $5,000.00 in SLFRF funds to hire an engineer to do a fire flow study for a new addition to the school district and for water pressure to be added to the City water lines.</t>
  </si>
  <si>
    <t>TPN-134861</t>
  </si>
  <si>
    <t>Future Road Mapping</t>
  </si>
  <si>
    <t>This project used $4,000.00 in SLFRF funds to hire an engineer to map out a future road to lessen the traffic around the school district buildings to include in the City's Comprehensive Plan.</t>
  </si>
  <si>
    <t>TPN-134848</t>
  </si>
  <si>
    <t>HPD GETAC Cameras</t>
  </si>
  <si>
    <t>This project used $22,980.0 in SLFRF funds to purchase four GETAC in car video cameras for the Hallsville Police Department patrol car fleet.</t>
  </si>
  <si>
    <t>TPN-134824</t>
  </si>
  <si>
    <t>Vacuum Excavator</t>
  </si>
  <si>
    <t>This project used $59,746.68 in SLFRF funds to purchase a 2023 Ditch Witch HX30G Vacuum Excavator for the EPA Lead &amp; Copper Survey due by October 2024.</t>
  </si>
  <si>
    <t>TPN-134793</t>
  </si>
  <si>
    <t>This project used $8,310.00 in SLFRF funds to purchase two radar signs TC-400, 4 battery assemblies, and for brackets to be used for data to help with traffic control on the streets with the worst traffic accidents and most cars.</t>
  </si>
  <si>
    <t>TPN-134765</t>
  </si>
  <si>
    <t>Bumper Pull Tilt Trailer</t>
  </si>
  <si>
    <t>This project used $9,048.00 in  SLFRF funds to purchase a bumper pull tilt trailer for use by the Hallsville Public Works department while cleaning up after storms and during infrastructure projects.</t>
  </si>
  <si>
    <t>TPN-134754</t>
  </si>
  <si>
    <t>This project used $2,912.75 of SLFRF funds to purchase 2 SonicWall TZ270 Secure Upgrade Plus for the City Administration and the Police Department servers.</t>
  </si>
  <si>
    <t>TPN-224230</t>
  </si>
  <si>
    <t>Built a farmer's market in the park so that the residents would have access to farm fresh and cheaper produce.</t>
  </si>
  <si>
    <t>TPN-224164</t>
  </si>
  <si>
    <t>Finish walking trail in Tribble Park for the residents of Hallsville to be able to walk around the park and get exercise.</t>
  </si>
  <si>
    <t>TPN-224149</t>
  </si>
  <si>
    <t>Cooling Center - Generator</t>
  </si>
  <si>
    <t>Replace 23 year old generator that could not be repaired, at the City government building, that is used as a heating and cooling center for the residents.</t>
  </si>
  <si>
    <t>TPN-224156</t>
  </si>
  <si>
    <t>Replaced HVAC system in City governement building that is used for a heating and cooling center for the residents.</t>
  </si>
  <si>
    <t>TPN-263265</t>
  </si>
  <si>
    <t>Electric - Shelters</t>
  </si>
  <si>
    <t>Added electric to park shelters and farmers market in only park in city.  \nSupporting Public Health &amp; Outdoor Community Spaces\nARPA encourages investments in outdoor spaces to promote public health and reduce the spread of COVID-19. Installing electricity in park shelters and farmers markets enhances these spaces by:\nEnabling Safe, Outdoor Gatherings \u2192 Providing lighting, fans, and power for events reduces reliance on indoor venues, lowering transmission risks.\nEncouraging Community Use of Parks \u2192 Improved park infrastructure makes outdoor spaces more inviting for residents, promoting physical activity and social engagement.\nSupporting Public Health Initiatives \u2192 Farmers markets provide access to fresh, healthy food, an essential part of public health, especially in food-insecure areas.\nStrengthening Local Economy &amp; Small Businesses\nARPA funds are designed to help local businesses recover from the pandemic. Adding electricity to farmers markets directly supports:\nSmall Farmers &amp; Vendors \u2192 Power access allows refrigeration for perishable goods, cooking equipment for food vendors, and digital payment systems.\nMarket Growth &amp; Job Creation \u2192 A well-equipped farmers market attracts more vendors and customers, boosting local commerce.\nIncreased Revenue for Local Government \u2192 More activity at markets and parks can lead to increased permit fees, event hosting, and tourism.\nExpanding Park &amp; Community Event Capabilities\nElectricity in park shelters enhances community events, making parks more versatile for:\nEducational &amp; Wellness Programs \u2192 Hosting fitness classes, health fairs, and educational workshops that require microphones, screens, or lighting.\nPublic Safety &amp; Security \u2192 Well-lit park shelters improve safety, reducing crime and vandalism.\nEmergency &amp; Disaster Response \u2192 Parks can serve as gathering points during emergencies, where electricity is essential for lighting, communication, and medical needs.\nLong-Term Cost Savings &amp; Sustainability\nInvesting in electricity infrastructure now prevents long-term costs:\nReduces the Need for Generators \u2192 Avoids rental costs and fuel expenses for temporary power.\nEncourages Year-Round Use \u2192 Extends seasonal operations for farmers markets and outdoor shelters.\nPotential for Solar Integration \u2192 Future energy savings by incorporating renewable energy sources.\nARPA Eligibility &amp; Precedents\nARPA funds can be used for infrastructure improvements that support public health, economic recovery, and government services. Similar investments include:\nPark upgrades and outdoor space improvements.\nEconomic development projects supporting small businesses.\nPublic infrastructure enhancements that increase community engagement.\n\nUsing ARPA funds to add electricity to park shelters and farmers markets is a strategic investment that improves public health, boosts local businesses, and enhances community resilience. This project meets ARPA\u2019s funding criteria by supporting safe public spaces, economic recovery, and long-term community development.</t>
  </si>
  <si>
    <t>TPN-263248</t>
  </si>
  <si>
    <t>Put up four basketball goals up in the city's only park.  Promoting Public Health &amp; Well-Being\nARPA funds are intended to mitigate the effects of the COVID-19 pandemic by supporting public health initiatives. Investing in outdoor recreational infrastructure, such as basketball goals, contributes to:\nPhysical Health \u2192 Encourages active lifestyles, reducing the risk of obesity, heart disease, and other health issues.\nMental Health \u2192 Provides a stress-relieving activity that promotes well-being, particularly important after increased isolation during the pandemic.\nYouth &amp; Community Engagement \u2192 Offers a constructive, healthy outlet for young people, reducing idle time and encouraging positive social interactions.\nAddressing Disparities in Recreational Access\nARPA specifically emphasizes equity-focused investments in disproportionately affected communities. Many low-income and underserved areas lack access to quality recreational facilities. Purchasing and installing basketball goals:\nExpands Free Recreational Opportunities \u2192 Ensures all residents, regardless of income, have access to safe and well-maintained sports facilities.\nSupports At-Risk Youth \u2192 Provides an alternative to negative influences, encouraging teamwork, discipline, and leadership through sports.\nEnhances Community Spaces \u2192 Investing in public parks and recreational facilities strengthens community bonds and encourages positive social interaction.\nCOVID-19 Recovery &amp; Safe Outdoor Spaces\nThe pandemic highlighted the importance of outdoor recreation as a safe way to stay active while maintaining social distancing. Basketball goals:\nEncourage Outdoor Activity \u2192 Reduce reliance on indoor gym facilities, lowering risks of airborne virus transmission.\nSupport Public Gathering Spaces \u2192 Provide a venue for safe, community-driven events, fostering a sense of belonging.\nIncrease Use of Public Parks \u2192 Enhances the value of local parks, ensuring they remain active and well-utilized.\nEconomic &amp; Community Development\nInvesting in recreational infrastructure through ARPA funding can provide long-term economic and social benefits:\nBoosts Local Economy \u2192 Encourages more park visitors, increasing foot traffic to nearby businesses.\nEnhances Property Values \u2192 Well-maintained recreational spaces can improve neighborhood desirability.\nReduces Crime &amp; Vandalism \u2192 Structured, positive activities decrease delinquency and promote safer neighborhoods.\nARPA Eligibility &amp; Precedents:\nARPA allows for investments in government services and infrastructure improvements, particularly those that promote public health and equity. Many cities have already used ARPA funds for:\nPark upgrades and recreational facilities.\nYouth engagement programs.\nPublic health and wellness initiatives.\n\nUsing ARPA funds to purchase and install basketball goals is a justifiable, community-driven investment that aligns with ARPA\u2019s mission to promote public health, address disparities, and strengthen community resilience. This investment provides long-term benefits by encouraging active lifestyles, improving mental well-being, and fostering a sense of community, all while supporting post-pandemic recovery efforts.</t>
  </si>
  <si>
    <t>TPN-263203</t>
  </si>
  <si>
    <t>Covering roof of City Hall with coat of tar to stop leaks.\nCity Hall as an Essential Government Facility\nCity Hall serves as the central hub for municipal government operations, including public services such as:\n\nAdministrative Services (e.g., licensing, permitting, public records)\n\nEmergency Response Coordination\n\nPublic Meetings &amp; Community Engagement\n\nPublic Safety Support (Police, Fire, Emergency Services)\n\nA deteriorating roof poses structural risks, threatens the integrity of public assets, and disrupts essential services that residents rely on.\n\nPublic Health &amp; Safety Considerations\nARPA emphasizes funding projects that protect public health. A damaged roof can lead to:\n\nMold &amp; Water Damage \u2192 Poor air quality, potential respiratory issues for employees and visitors.\n\nStructural Instability \u2192 Ceiling leaks, electrical hazards, and the risk of collapse.\n\nWorkplace Safety Concerns \u2192 Employee injuries or temporary closures that disrupt government functions.\n\nEnsuring a safe, structurally sound City Hall aligns with ARPA\u2019s goal of protecting public health, particularly as municipalities adapt to post-pandemic workplace needs.\n\nContinuity of Government Operations &amp; Service Delivery\nUnder ARPA Section 603(c)(1)(C), funds can be used for government services, including maintenance of public buildings. Repairing the City Hall roof ensures:\n\nUninterrupted City Services \u2192 Avoids closures due to structural issues.\n\nImproved Emergency Preparedness \u2192 City Hall often serves as a crisis response center during disasters or health emergencies.\n\nBetter Work Environment for Public Employees \u2192 Reduces absenteeism and improves efficiency by providing a safe, functional workspace.\n\nLong-Term Cost Savings &amp; Infrastructure Investment\nPrevents Escalating Repair Costs \u2192 A neglected roof can lead to expensive structural damage over time.\n\nExtends the Building\u2019s Lifespan \u2192 Preserves a valuable public asset, reducing the need for costly new construction.\n\nEliminates Rental Costs for Temporary Relocation \u2192 Avoids the need to move city operations to another facility due to safety concerns.\n\nInvesting in necessary infrastructure repairs now helps mitigate future financial burdens on taxpayers.\n\nARPA Funding Eligibility &amp; Precedents\nMany municipalities have used ARPA funds for building repairs, particularly when linked to public health, safety, and government operations.\n\nInfrastructure &amp; Facility Maintenance: ARPA funds allow investment in government-owned buildings that provide essential services.\n\nPublic Health Enhancements: Ensuring safe, functional public buildings aligns with ARPA\u2019s intent to promote community well-being.\n\nUsing ARPA funds to repair the City Hall roof is a legitimate, necessary, and cost-effective investment that protects public health, ensures the continuity of government services, and preserves a critical municipal asset. The project aligns with ARPA\u2019s objectives and provides long-term financial and operational benefits to the community.</t>
  </si>
  <si>
    <t>TPN-263199</t>
  </si>
  <si>
    <t>A bucket truck is a critical piece of equipment for municipalities and public works departments. Its purchase will directly contribute to maintaining and improving essential public services, including:\nTree Trimming &amp; Storm Cleanup: Trimming overgrown trees prevents power outages and road obstructions, while post-storm cleanup reduces hazards.\nBuilding &amp; Facility Maintenance: Facilitating repairs on public buildings, such as municipal offices, the community center and police department.\n\nReduces Dependency on Contracted Services: Many municipalities currently rent bucket trucks or hire contractors at a premium cost. Owning a truck eliminates recurring rental expenses.\nExtends the Life of Public Infrastructure: Routine maintenance and timely repairs reduce long-term replacement costs.\nSupports Workforce Efficiency: Local workers can complete tasks more quickly without waiting for external contractors, improving service response times.\nA bucket truck is invaluable during and after natural disasters, ensuring quick restoration of essential services:\nClearing Roadway Hazards: Removes broken branches or damaged signage.\nPublic Safety Equipment Repairs: Ensures sirens, cameras, and emergency lighting remain operational.\nEligibility Under ARPA Guidelines:\nARPA funding allows for investments in infrastructure, government services, and public safety improvements. A bucket truck qualifies under:\nGovernment Services Provision (\xa7 603(c)(1)(C))\nInfrastructure Resilience &amp; Maintenance (\xa7 603(c)(1)(A))\nDisaster Preparedness &amp; Response (\xa7 603(c)(1)(D))\nConclusion\nPurchasing a bucket truck with ARPA funds is a cost-effective, essential investment that enhances municipal service efficiency, supports pandemic recovery efforts, and strengthens public infrastructure. The truck will provide long-term benefits, ensuring safer, more responsive government operations while reducing reliance on costly contracted services.</t>
  </si>
  <si>
    <t>TPN-063435</t>
  </si>
  <si>
    <t>Premium pay for public sector employees who were front-line workers, couldn\u2019t work remotely, and faced a heightened risk due to the character of their work.</t>
  </si>
  <si>
    <t>TPN-090982</t>
  </si>
  <si>
    <t>This project is for the assistance on the construction of a new Village Hall, located at 13604 State Highway M, Innsbrook, MO 63390, to replaces the current Village Hall located in a rented space at 1835 Highway F, Innsbrook, MO 63390, which lease will not be renewed. The construction requires a loan for funding through local banking institutions.  The Village paid for the engineering costs from reserves, but the construction project had been delayed from 2022 to provide sufficient funding for the construction and reduce the amount of the loan.  Consruction was started in September 2024.  As of 4-30-25, the construction of the building is more than 50% complete and anticipated to be completed and occupied by July 2025.  As of March 1, 2025, 100% of ARPA receipts have been spent for the construction of the new hall with one payment against construction pay application # 5.</t>
  </si>
  <si>
    <t>TPN-136132</t>
  </si>
  <si>
    <t>CITY PARK PAVILION ROOF AND BUILDING REPAIRS.</t>
  </si>
  <si>
    <t>TPN-266847</t>
  </si>
  <si>
    <t>Street paving downtown</t>
  </si>
  <si>
    <t>Street paving for downtown business district</t>
  </si>
  <si>
    <t>TPN-266597</t>
  </si>
  <si>
    <t>purchased a truck for city maintenance</t>
  </si>
  <si>
    <t>TPN-266587</t>
  </si>
  <si>
    <t>Park Electric</t>
  </si>
  <si>
    <t>Electric drops at the City Park</t>
  </si>
  <si>
    <t>TPN-266566</t>
  </si>
  <si>
    <t>Camp Roads</t>
  </si>
  <si>
    <t>Repaired roads in Camp</t>
  </si>
  <si>
    <t>TPN-266580</t>
  </si>
  <si>
    <t>Purchased a tractor to help with city maintenance</t>
  </si>
  <si>
    <t>TPN-266575</t>
  </si>
  <si>
    <t>Mapping Software</t>
  </si>
  <si>
    <t>TPN-267950</t>
  </si>
  <si>
    <t>TPN-267923</t>
  </si>
  <si>
    <t>Codification services for ordinances</t>
  </si>
  <si>
    <t>TPN-137309</t>
  </si>
  <si>
    <t>Kimberling City MO</t>
  </si>
  <si>
    <t>The City will provide improvements to its Wastewater Treatment Plant to improve system operations.</t>
  </si>
  <si>
    <t>TPN-133837</t>
  </si>
  <si>
    <t>Water Treatment Equipment</t>
  </si>
  <si>
    <t>The city had to purchase and replace two chlorine analyzers for the city water plant.</t>
  </si>
  <si>
    <t>TPN-201440</t>
  </si>
  <si>
    <t>City Truck Purchase</t>
  </si>
  <si>
    <t>The city purchased a 2023 Ford F350 Super Duty truck and utility bed for the purpose of transportation of city staff. The truck will be utilized to maintain streets to plow snow, check the water plant, haul other city equipment and ensure staff can get to needed destinations in a proper time frame.</t>
  </si>
  <si>
    <t>TPN-203213</t>
  </si>
  <si>
    <t>WATER PLANT CONTROL PANEL PURCHASE</t>
  </si>
  <si>
    <t>The city purchased a new control panel to the run the water plant. The control panel was out dated and do to on going repairs a new panel was purchased to replace the existing panel. The control panel runs all of the electrical needs at the plant to ensure chemicals and processes are run to comply the health and safety standards.</t>
  </si>
  <si>
    <t>TPN-203404</t>
  </si>
  <si>
    <t>The city replaced the remaining old water lines in the city limits.</t>
  </si>
  <si>
    <t>The city purchased 3,000 foot of water line to update existing waterlines. The improvements to complete the upgrade through out town</t>
  </si>
  <si>
    <t>TPN-143860</t>
  </si>
  <si>
    <t>Reconfiguration, enlargement, placement of new lighting, and resurfacing of parking lot at Kirkwood City Hall.</t>
  </si>
  <si>
    <t>TPN-208823</t>
  </si>
  <si>
    <t>Renovations to the City of Kirkwood's Community Center to include replacement of ice rink, redesign of interior spaces, new infrastructure such plumbing, electric, roof replacement.</t>
  </si>
  <si>
    <t>TPN-218737</t>
  </si>
  <si>
    <t>Dispatch Relocation</t>
  </si>
  <si>
    <t>Relocation of emergency dispatch operations for police, fire, and EMS to a building separate from the police station.</t>
  </si>
  <si>
    <t>TPN-047071</t>
  </si>
  <si>
    <t>Enterprise Resource Program Replacement</t>
  </si>
  <si>
    <t>Replacing the enterprise resource program of the City.  This serves all residents of the city.  It will provide efficiency of operations and improve communications and transparency.</t>
  </si>
  <si>
    <t>TPN-140009</t>
  </si>
  <si>
    <t>IMPROVEMENTS TO SEWER SYSTEM</t>
  </si>
  <si>
    <t>TPN-226195</t>
  </si>
  <si>
    <t>La Monte Sewer</t>
  </si>
  <si>
    <t>TPN-265336</t>
  </si>
  <si>
    <t>La Monte CIPP</t>
  </si>
  <si>
    <t>Lined more sewer lines with CIPP to help with inflow and infiltration.</t>
  </si>
  <si>
    <t>TPN-061587</t>
  </si>
  <si>
    <t>CCTV, Cleaning and Lining of Manholes South of 50 Hwy</t>
  </si>
  <si>
    <t>TPN-090110</t>
  </si>
  <si>
    <t>Funds will be used for salary for city employees and to make repairs to the city water tower so it is operational.</t>
  </si>
  <si>
    <t>TPN-290427</t>
  </si>
  <si>
    <t>Lagoon system improvements and sewer system improvements and provision of governmental service related to the city's sewer service.</t>
  </si>
  <si>
    <t>TPN-290426</t>
  </si>
  <si>
    <t>Provision of governmental service related to the city water department, including new meters, equipment and provision of water services</t>
  </si>
  <si>
    <t>TPN-290423</t>
  </si>
  <si>
    <t>Purchase of arm mower for parks mowing and use in other departments plus provision of general government services related to the city's park system including mowing and upkeep</t>
  </si>
  <si>
    <t>TPN-290422</t>
  </si>
  <si>
    <t>Purchase of street department truck and provision of governmental services related to the city streets including salaries and equipment.</t>
  </si>
  <si>
    <t>TPN-154713</t>
  </si>
  <si>
    <t>Purchase and installation, including reading system, of digital water meters.  Also includes the purchase of service vehicles  for the maintenance of the water system and reading of meters and cleaning of three water tanks that service the City.</t>
  </si>
  <si>
    <t>TPN-274784</t>
  </si>
  <si>
    <t>City Water Dept Truck</t>
  </si>
  <si>
    <t>Purchase of a city water department truck to effectively service and maintain water lines in Lilbourn.</t>
  </si>
  <si>
    <t>TPN-125312</t>
  </si>
  <si>
    <t>GWorks-Website &amp; Online Bill Payment</t>
  </si>
  <si>
    <t>The city upgraded the utility billing software to be able to accept online payments through a city website.  The city has not had a city website until now.</t>
  </si>
  <si>
    <t>TPN-125305</t>
  </si>
  <si>
    <t>Tractor was purchased to help repair and install water and sewer main lines.</t>
  </si>
  <si>
    <t>TPN-262474</t>
  </si>
  <si>
    <t>Records Retention Storage</t>
  </si>
  <si>
    <t>Metal shelving to store city records safely from potential water damage</t>
  </si>
  <si>
    <t>TPN-262448</t>
  </si>
  <si>
    <t>Street Sign</t>
  </si>
  <si>
    <t>Replace City Wide Street markers for 9-11 Emergency Response</t>
  </si>
  <si>
    <t>TPN-262428</t>
  </si>
  <si>
    <t>Digital sign for Emergency management</t>
  </si>
  <si>
    <t>TPN-262421</t>
  </si>
  <si>
    <t>Removal of tree roots and debris with in infrastructure of sewer main lines</t>
  </si>
  <si>
    <t>TPN-156876</t>
  </si>
  <si>
    <t>Waste Management Program - 2025</t>
  </si>
  <si>
    <t>Waste Management Program will use funds to offset the amount of trash fees City residents pay for services.</t>
  </si>
  <si>
    <t>TPN-156860</t>
  </si>
  <si>
    <t>Waste Management Program - 2024</t>
  </si>
  <si>
    <t>TPN-156925</t>
  </si>
  <si>
    <t>Waste Management Program - 2026</t>
  </si>
  <si>
    <t>TPN-156826</t>
  </si>
  <si>
    <t>Waste Management Program - 2023</t>
  </si>
  <si>
    <t>TPN-060872</t>
  </si>
  <si>
    <t>City Hall - Renovations</t>
  </si>
  <si>
    <t>Project funds will be used to renovate a new City Hall at 14317 Manchester Road, Manchester, MO 63011.  The Project will include build out, electrical, IT, stormwater improvements, and furnishings for the new City Hall.  \n\nThis Project is expected to begin in 2022 and completed in 2023.</t>
  </si>
  <si>
    <t>TPN-071973</t>
  </si>
  <si>
    <t>Stormwater Projects - 2023</t>
  </si>
  <si>
    <t>Project funds will be used for City stormwater projects.  The Project will include material, and equipment necessary to complete stormwater projects for the City.\n\nThis Project is expected to begin in 2023 and completed in 2023.</t>
  </si>
  <si>
    <t>TPN-071968</t>
  </si>
  <si>
    <t>Stormwater Projects - 2022</t>
  </si>
  <si>
    <t>Project funds will be used for City stormwater projects.  The Project will include material, and equipment necessary to complete stormwater projects for the City.\n\nThis Project is expected to begin in 2022 and completed in 2022.</t>
  </si>
  <si>
    <t>TPN-071954</t>
  </si>
  <si>
    <t>Manchester Road Pedestrian Sidewalk Project</t>
  </si>
  <si>
    <t>Project funds will be used to replace a significant portion of the City's sidewalk paths on Manchester Road.  Project funds will offset the City's portion of a Federal grant project totaling approximately $2,400,000. \n\nThis Project is expected to begin in 2022 and completed in 2024.</t>
  </si>
  <si>
    <t>TPN-071862</t>
  </si>
  <si>
    <t>Schroeder Park Playground - Renovation</t>
  </si>
  <si>
    <t>Project funds will be used to renovate the Schroeder Park playground.  The Project will include the purchase of services, equipment, and materials to provide the City with a new fully accessible playground.\n\nThis Project is expected to begin in 2023 and completed in 2024.</t>
  </si>
  <si>
    <t>TPN-195666</t>
  </si>
  <si>
    <t>UPGRADE POLICE DEPT EVIDENCE PROPERTY</t>
  </si>
  <si>
    <t>UPGRADE POLICE DEPT EVIDENCE SYSTEM IN ORDER TO KEEP LESS INTERACTION AND HANDS ON EVIDENCE. THIS WILL INSURE ONLY ONE OFFICER WILL BE RESPONSIBLE FOR ALL EVIDENCE AND COURT APPEARANCES.</t>
  </si>
  <si>
    <t>TPN-195619</t>
  </si>
  <si>
    <t>MUNICIPAL COURT BUILDING RENOVATIONS</t>
  </si>
  <si>
    <t>RESTORE AND RENOVATE COURT BUILDING</t>
  </si>
  <si>
    <t>TPN-195618</t>
  </si>
  <si>
    <t>PODCAST START UP</t>
  </si>
  <si>
    <t>START A PODCAST FOR THE COMMUNITY TO UPDATE THEM ON RECENT PROJECTS, CITY PLANS, ETC</t>
  </si>
  <si>
    <t>TPN-195617</t>
  </si>
  <si>
    <t>WEBSITE REBUILD</t>
  </si>
  <si>
    <t>THIS REPORT IS FOR 2022 AND 2023 DUE TO TECHNICAL DIFFICULTIES REPORTING. REBUILD CITY WEBSITE IN ORDER TO BRING INFORMATION FROM ALL DEPARTMENTS TO PUBLIC AND WAYS TO CONTACT ALL DEPARTMENTS BY EMAIL RATHER THAN IN PERSON</t>
  </si>
  <si>
    <t>TPN-201710</t>
  </si>
  <si>
    <t>INSPECTION DEPARTMENT SOFTWARE UPDATE</t>
  </si>
  <si>
    <t>UPDATE INSPECTION DEPARTMENT CODE SOFTWARE FOR MORE EFFICIENT AND SAFE INSPECTIONS AND PERMIT PROCESSING.</t>
  </si>
  <si>
    <t>TPN-201695</t>
  </si>
  <si>
    <t>ANIMAL SHELTER TAKEOVER/REBUILD</t>
  </si>
  <si>
    <t>TAKE OVER ANIMAL SHELTER FROM CONTRACT LABOR WHO LET LICENSE LAPSE. REBUILD FOR INCREASED SAFETY AND HEALTH OF ANIMALS AND EMPLOYEES.</t>
  </si>
  <si>
    <t>TPN-201675</t>
  </si>
  <si>
    <t>CITY OFFICE ADMIN BUILDING RENOVATIONS</t>
  </si>
  <si>
    <t>RENOVATE CITY OFFICE ADMINISTRATIVE BUILDING TO CREATE SAFER AND HEALTHIER ENVIRONMENT FOR ALL ADMINISTRATIVE EMPLOYEES.</t>
  </si>
  <si>
    <t>TPN-201637</t>
  </si>
  <si>
    <t>POLICE DEPARTMENT BUILDING RENOVATION</t>
  </si>
  <si>
    <t>UPDATE BUILDING SAFETY AND SECURITY  TO MINIMIZE THREAT LEVEL PHYSICALLY TO ALL POLICE DEPARTMENT EMPLOYEES.</t>
  </si>
  <si>
    <t>TPN-269156</t>
  </si>
  <si>
    <t>CATCH UP ON STREET REPAIRS</t>
  </si>
  <si>
    <t>CATCH UP ON STREET REPAIRS THROUGHOUT CITY</t>
  </si>
  <si>
    <t>TPN-269151</t>
  </si>
  <si>
    <t>REMOVE OLD HAB CENTER SMOKESTACK</t>
  </si>
  <si>
    <t>REMOVE SMOKESTACK AT OLD HAB CENTER PROPERTY FOR NEW SCHOOL CAMPUS</t>
  </si>
  <si>
    <t>TPN-269169</t>
  </si>
  <si>
    <t>REAL ESTATE FOR DEVELOPMENT</t>
  </si>
  <si>
    <t>OBTAIN PROPERTIES TO CLOSE DOWN RAILROAD CROSSING, AND OBTAIN PROPERTY FOR DEMOLITION AND SALE FOR HOUSING DEVELOPMENT</t>
  </si>
  <si>
    <t>RAILROAD CLOSURE IN RESIDENTIAL NEIGHBORHOOD. OBTAIN PROPERTY FOR NEW HOUSING DEVELOPMENT.</t>
  </si>
  <si>
    <t>TPN-091426</t>
  </si>
  <si>
    <t>PUBLIC COUNCIL MEETINGS ACCESSIBILITY</t>
  </si>
  <si>
    <t>PARTIAL 2022 REPORTING TO CATCH UP FOR COMPLIANCE. UPDATE TECHNOLOGY AND CHAMBER IN ORDER TO LIVESTREAM PUBLIC COUNCIL MEETINGS</t>
  </si>
  <si>
    <t>TPN-210259</t>
  </si>
  <si>
    <t>Residential Trash Hauling</t>
  </si>
  <si>
    <t>Used as revenue replacement to offset the cost of residential trash hauling.</t>
  </si>
  <si>
    <t>TPN-054280</t>
  </si>
  <si>
    <t>Covered Loss of Revenue due to Pandemic and will be used as replacement revenue to continue to provide residential trash hauling services.</t>
  </si>
  <si>
    <t>TPN-144614</t>
  </si>
  <si>
    <t>Mental Health Assistance Program</t>
  </si>
  <si>
    <t>SLFRF funds will be used to enhance the Mental Health Assistance Program through the St. Francis Hospital Foundation and Mosaic Medical Center of Maryville. Funding will allow for patients to receive direct and quicker access to mental health assistance.</t>
  </si>
  <si>
    <t>TPN-144543</t>
  </si>
  <si>
    <t>Capital Equipment Replacements - Public Works</t>
  </si>
  <si>
    <t>SLFRF funds will be used to replace capital equipment used in the provision of government services. The project includes purchase of a trail maintenance machine for the community wide trail system.</t>
  </si>
  <si>
    <t>TPN-144576</t>
  </si>
  <si>
    <t>Pavement Assessment &amp; Management Plan</t>
  </si>
  <si>
    <t>SLFRF funds will be used to analyze citywide street conditions, determine Pavement Condition Index (PCI) ratings for all segments, and produce a management plan for proper long-term maintenance of critical infrastructure.</t>
  </si>
  <si>
    <t>TPN-226029</t>
  </si>
  <si>
    <t>Enhanced Women's Health and Assistance Program</t>
  </si>
  <si>
    <t>Enhanced Women\u2019s Health Access and Assistance Program \u2013 St. Francis Hospital Foundation, A Missouri Nonprofit Corporation will utilize funds to assist in establishing a patience assistance program for enhanced access to healthcare for women across the northwest Missouri region.</t>
  </si>
  <si>
    <t>TPN-225889</t>
  </si>
  <si>
    <t>Storm Debris Removal</t>
  </si>
  <si>
    <t>Storm debris removal project to remove and burn brush according to Missouri Department of Natural Resources (MDNR) regulations. Includes equipment purchase, rental, and hualing expenses.</t>
  </si>
  <si>
    <t>TPN-067651</t>
  </si>
  <si>
    <t>Premium Pay for Law Enforcement</t>
  </si>
  <si>
    <t>SLFRF funds used to increase salary of law enforcement officers. Competitive pay is necessary to hire and retain officers in our region.</t>
  </si>
  <si>
    <t>TPN-070363</t>
  </si>
  <si>
    <t>Capital Equipment Replacements - Police &amp; Fire</t>
  </si>
  <si>
    <t>SLFRF funds will be used to replace capital equipment used in the provision of government services. The project includes replacement of mobile data terminals (MDT) for law enforcement patrol vehicles and MoSWIN capable mobile radios for provision of police, fire and emergency services.</t>
  </si>
  <si>
    <t>TPN-067863</t>
  </si>
  <si>
    <t>Law Enforcement Recruitment/Training Incentive</t>
  </si>
  <si>
    <t>SLFRF funds will be used to provide incentives for academy training and recruitment of POST certified officers.</t>
  </si>
  <si>
    <t>TPN-070492</t>
  </si>
  <si>
    <t>SLFRF funds will be used to make improvements to the existing water treatment facility and/or analysis, studies, and engineering required for a new treatment plant.</t>
  </si>
  <si>
    <t>TPN-070430</t>
  </si>
  <si>
    <t>SLFRF funds will be used to improve storm drainage systems and watershed management throughout the community. These include capital improvements at Lisa Lane/Robinson Crist Park, as well as storm drainage analysis and street impacts along Walnut Street, Judah Park/NWMSU campus, Oak Hill Cemetery and South Avenue.</t>
  </si>
  <si>
    <t>TPN-070414</t>
  </si>
  <si>
    <t>Municipal Court Enhancements</t>
  </si>
  <si>
    <t>SLFRF funds will be used to streamline municipal court and include personnel expenses, document scanning, and other technology and equipment improvements.</t>
  </si>
  <si>
    <t>TPN-070346</t>
  </si>
  <si>
    <t>SLFRF funds will be used to create a facade grant improvement program to improve the built environment of neighborhoods throughout the community.</t>
  </si>
  <si>
    <t>TPN-070335</t>
  </si>
  <si>
    <t>Park System Improvements</t>
  </si>
  <si>
    <t>SLFRF funds will be used to make capital improvements to the Thomson Splash 'N' Play Park and Sunrise Bark Park.</t>
  </si>
  <si>
    <t>TPN-215154</t>
  </si>
  <si>
    <t>City of Maysville</t>
  </si>
  <si>
    <t>Replaced panels &amp; made extensive repairs to our lift stations so they work more efficient.  The lift stations have been neglected for years</t>
  </si>
  <si>
    <t>TPN-253876</t>
  </si>
  <si>
    <t>We have updated  our liftstations, replaced some panel boxes, fixed our sewer jet machine, and working on a water tap connection to get eliminate  of our water treatment plant to connect to a different water source.</t>
  </si>
  <si>
    <t>TPN-274822</t>
  </si>
  <si>
    <t>Connection to new water source... Our plant is out of compliance with DNR.  This money will tie to a new water source requiring new pumps and a new pump house</t>
  </si>
  <si>
    <t>TPN-286931</t>
  </si>
  <si>
    <t>Providing health &amp; public services to our residents. Park improvements. Upgrades to city facilities. Staff retention.</t>
  </si>
  <si>
    <t>TPN-153891</t>
  </si>
  <si>
    <t>Equipment for the City</t>
  </si>
  <si>
    <t>TPN-153851</t>
  </si>
  <si>
    <t>Improvements to Wastewater system</t>
  </si>
  <si>
    <t>TPN-224406</t>
  </si>
  <si>
    <t>Equipement</t>
  </si>
  <si>
    <t>Purchase equipment to maintain city</t>
  </si>
  <si>
    <t>TPN-134416</t>
  </si>
  <si>
    <t>Repair and repave streets</t>
  </si>
  <si>
    <t>TPN-144710</t>
  </si>
  <si>
    <t>City of Monett ARPA Project #2</t>
  </si>
  <si>
    <t>Repairing the oxidation ditch at the wastewater treatment plant.</t>
  </si>
  <si>
    <t>TPN-270783</t>
  </si>
  <si>
    <t>City of Monett ARPA Project #3</t>
  </si>
  <si>
    <t>We purchased Four (4) Police Cruisers and Uplifting (graphics) for identification.   The city has also purchased a  2024 TYCO 500X Street Sweeper.</t>
  </si>
  <si>
    <t>TPN-072111</t>
  </si>
  <si>
    <t>City of Monett ARPA Project 1</t>
  </si>
  <si>
    <t>SLFRF funds for public safety salaries, water well and meters, and transportation improvements.</t>
  </si>
  <si>
    <t>TPN-160870</t>
  </si>
  <si>
    <t>senior center</t>
  </si>
  <si>
    <t>center for seniors</t>
  </si>
  <si>
    <t>TPN-267350</t>
  </si>
  <si>
    <t>Upgrades to sewer rotors and lift stations and camera work to fix lines, replaced uv parts.</t>
  </si>
  <si>
    <t>TPN-232309</t>
  </si>
  <si>
    <t>Building a shed for the maintenance tractor</t>
  </si>
  <si>
    <t>TPN-132655</t>
  </si>
  <si>
    <t>Emergency siren</t>
  </si>
  <si>
    <t>Replaced non working emergency siren.</t>
  </si>
  <si>
    <t>TPN-132649</t>
  </si>
  <si>
    <t>Fire hyrant</t>
  </si>
  <si>
    <t>Replacement of fire hydrants.</t>
  </si>
  <si>
    <t>TPN-132632</t>
  </si>
  <si>
    <t>City lagoon upgrades.</t>
  </si>
  <si>
    <t>TPN-132610</t>
  </si>
  <si>
    <t>Installed electronic water meters.</t>
  </si>
  <si>
    <t>TPN-229383</t>
  </si>
  <si>
    <t>city building infractures</t>
  </si>
  <si>
    <t>various city properties upgrades and road repairs and emergency dual band radios</t>
  </si>
  <si>
    <t>TPN-229380</t>
  </si>
  <si>
    <t>resident discount</t>
  </si>
  <si>
    <t>100.00 discount on residents water bills.</t>
  </si>
  <si>
    <t>TPN-229366</t>
  </si>
  <si>
    <t>12 electronic meters</t>
  </si>
  <si>
    <t>TPN-229332</t>
  </si>
  <si>
    <t>Purchased JD mower for city mowing crew</t>
  </si>
  <si>
    <t>TPN-282748</t>
  </si>
  <si>
    <t>Water leak detector</t>
  </si>
  <si>
    <t>purchase of water leak detection device</t>
  </si>
  <si>
    <t>TPN-282628</t>
  </si>
  <si>
    <t>dual band radios</t>
  </si>
  <si>
    <t>purchase of dual band radio for Emergency Management Director and scanner for City Hall.</t>
  </si>
  <si>
    <t>TPN-162760</t>
  </si>
  <si>
    <t>Goppert</t>
  </si>
  <si>
    <t>The city of Norborne will pay for a new water hydrant, water meter and misc supplies that total roughly $5000 for the new Goppert Financial Bank.</t>
  </si>
  <si>
    <t>TPN-162759</t>
  </si>
  <si>
    <t>Power wash and paint two gazebos inside and out.</t>
  </si>
  <si>
    <t>TPN-162758</t>
  </si>
  <si>
    <t>Demolition and cleanup of 2nd street trailer house</t>
  </si>
  <si>
    <t>TPN-162756</t>
  </si>
  <si>
    <t>Lime Removal</t>
  </si>
  <si>
    <t>Removal of lime sediment from south holding structure and haul off for ag use per DNR.</t>
  </si>
  <si>
    <t>TPN-162755</t>
  </si>
  <si>
    <t>Ford F-350</t>
  </si>
  <si>
    <t>Purchased a used Ford F-350 Truck for use Water and Streets departments</t>
  </si>
  <si>
    <t>TPN-162754</t>
  </si>
  <si>
    <t>1/2 inch Impact wrench and adaptors were purchased along with a portable water pump to be to be used during water main breaks</t>
  </si>
  <si>
    <t>TPN-162752</t>
  </si>
  <si>
    <t>Old carpet and pad was removed from City Hall.  Floor was prepared and commercial flooring was installed.</t>
  </si>
  <si>
    <t>TPN-225230</t>
  </si>
  <si>
    <t>Maintenance repairs to water treatment plant</t>
  </si>
  <si>
    <t>TPN-269690</t>
  </si>
  <si>
    <t>Lagoon repair</t>
  </si>
  <si>
    <t>Lagoon repair, new aerator motors, lift station repairs, shredding, valve replacements, walkway replacement</t>
  </si>
  <si>
    <t>TPN-270003</t>
  </si>
  <si>
    <t>Clarifier bearing</t>
  </si>
  <si>
    <t>Replacing the clarifier bearing in the water plant. These funds were obligated before 12/31/25 as the contract was signed in October of 2024.</t>
  </si>
  <si>
    <t>TPN-269780</t>
  </si>
  <si>
    <t>City Hall/ Library ceiling</t>
  </si>
  <si>
    <t>Install new drop ceiling in ongoing renovation of new City hall/ Library</t>
  </si>
  <si>
    <t>TPN-269747</t>
  </si>
  <si>
    <t>Truck and bobcat repairs</t>
  </si>
  <si>
    <t>Repairing truck for city workers and bobcat for city street repairs.</t>
  </si>
  <si>
    <t>TPN-269723</t>
  </si>
  <si>
    <t>Park upgrades including mower repairs, new mower, shelter house repairs.</t>
  </si>
  <si>
    <t>TPN-140187</t>
  </si>
  <si>
    <t>2022 Communication Upgrades</t>
  </si>
  <si>
    <t>TPN-142354</t>
  </si>
  <si>
    <t>2023 Project</t>
  </si>
  <si>
    <t>General  Government Operations ,  Economic Development Studies, Stormwater Improvements, Fiber Study.  Public Safety Support</t>
  </si>
  <si>
    <t>TPN-211969</t>
  </si>
  <si>
    <t>TPN-273494</t>
  </si>
  <si>
    <t>2025 Project</t>
  </si>
  <si>
    <t>General Government Operations, ADA Compliance, Community Center Upgrades, Economic Development Studies</t>
  </si>
  <si>
    <t>TPN-081078</t>
  </si>
  <si>
    <t>2022 Project</t>
  </si>
  <si>
    <t>Planning &amp; Zoning Remodel, Planning Studies, Police Facility Remodel, City Hall Renovations, Police Cars</t>
  </si>
  <si>
    <t>TPN-129829</t>
  </si>
  <si>
    <t>Government Office Restructure</t>
  </si>
  <si>
    <t>The utility office was not compliant for social distancing.  By reconsructing our office and our service area, there will be ample space for social distancing as well as motorized scooters and wheelchair access.</t>
  </si>
  <si>
    <t>TPN-129798</t>
  </si>
  <si>
    <t>W/WW Equipment</t>
  </si>
  <si>
    <t>Perry invested in a 2022 Case 280 Super N skid steer to utilize for our water and waste water systems.  This equipment will be beneficial in helping improve our waste water infrustructure.   This equipment is a great earthmoving piece of machinery for tasks such as digging, trenching and excavating.  This machinery can also provide assistance in hauling equipment to job sites.</t>
  </si>
  <si>
    <t>TPN-043713</t>
  </si>
  <si>
    <t>Social Distancing Project</t>
  </si>
  <si>
    <t>supplied individual bags to promote social distancing and limit close contact</t>
  </si>
  <si>
    <t>TPN-271099</t>
  </si>
  <si>
    <t>Sewer plant supplies</t>
  </si>
  <si>
    <t>Sewer plant supplies that included new pumps and associated parts.</t>
  </si>
  <si>
    <t>TPN-271092</t>
  </si>
  <si>
    <t>Pump truck</t>
  </si>
  <si>
    <t>Purchased a pump truck for the sewer treatment plant.</t>
  </si>
  <si>
    <t>TPN-271085</t>
  </si>
  <si>
    <t>Engineering plans for sewer plant upgrades</t>
  </si>
  <si>
    <t>TPN-278707</t>
  </si>
  <si>
    <t>Revenue replacement in FY 2024-25 budget expended between November 1, 2024 and December 31, 2025.   Services provided with revenue replacement funds includes police patrol and investigations, street maintenance, codes enforcement, parks and recreation and facility maintenance</t>
  </si>
  <si>
    <t>TPN-059917</t>
  </si>
  <si>
    <t>Revenue replacement funds have been allocated to general governmental services provided by our jurisdiction, including maintenance and repairs to city facilities, financial support for employees, repairs and maintenance to streets and pandemic related expenses that provide for the mitigation and mediation of the negative economic impacts of the COVID-19 public health emergency.</t>
  </si>
  <si>
    <t>TPN-224931</t>
  </si>
  <si>
    <t>Habit for Humanity</t>
  </si>
  <si>
    <t>Raytown Minor Home Repair (RMHR)\nJackson County seniors will be afforded the opportunity to stay in their homes by obtaining help with home repairs that otherwise would have caused them to vacate or sell their homes. Seniors, in Raytown, MO, who are over the age of 65 will be able to age in place and stay in their homes. Seniors, who own and occupy their homes, who are over the age of 65, and are vetted through the Habitat for Humanity organization as being in financial need.</t>
  </si>
  <si>
    <t>TPN-224911</t>
  </si>
  <si>
    <t>59th Street Stormwater Project</t>
  </si>
  <si>
    <t>This project replaces failed and corrugated metal pipe and storm drain inlets in the area 59th and Raytown Trafficway east down 59th Street and south to the intersection of 62nd and Raytown Road. This will convey stormwater more efficiently and improve roadway flooding conditions.</t>
  </si>
  <si>
    <t>TPN-224758</t>
  </si>
  <si>
    <t>Employee Retention Incentive Program</t>
  </si>
  <si>
    <t>This revenue will be allocated to retaining and improving our public sector employment levels.  Expenditures will include retention pay hiring incentives for all areas or public employment for the City.  We are in a period of high turnover due to the pandemic and are planning to make efforts to get us back to full staff adn retain those already employed.</t>
  </si>
  <si>
    <t>TPN-225760</t>
  </si>
  <si>
    <t>87th Street Wastewater Detention Basin Project</t>
  </si>
  <si>
    <t>This project improves the 87th Street Wastewater Detention Basin which is need of routine cleaning and maintenance to bring it back to its original capacity.  Heavy rains have caused it to overflow in recent years.</t>
  </si>
  <si>
    <t>TPN-225748</t>
  </si>
  <si>
    <t>MS4 Implementation Services</t>
  </si>
  <si>
    <t>Engineering services to help with the improvement of our Municipal Separate Storm Sewer System (MS4) permit regulations.  This improvement includes training, evaluation of current procedures, creating forms for  storm water during construction, testing outfall structures and help with implementation of the MS4 program.</t>
  </si>
  <si>
    <t>TPN-225722</t>
  </si>
  <si>
    <t>83rd Street Project</t>
  </si>
  <si>
    <t>This project includes the removal and replacement of a double corrugated metal pipe crossing 83rd Street just west of Hunter that is currently damaged.</t>
  </si>
  <si>
    <t>TPN-225715</t>
  </si>
  <si>
    <t>White Oak West</t>
  </si>
  <si>
    <t>This project will line, repair and/or replace sanitary sewer lines determined by inspection and/or maintenance history to be in poor or failing structural condition,  resulting in increased operations and maintenance costs. These sanitary sewer lines have an increase potential of extraneous flows, backups,  overflows, and potentially reduced system capacity in the White Oak West Sanitary Sewer Basin.</t>
  </si>
  <si>
    <t>TPN-225709</t>
  </si>
  <si>
    <t>53rd Street Utility Project</t>
  </si>
  <si>
    <t>This project installs a new storm water inlet and pipe system where an existing system is conveyed in a concrete channel.  This will collect and convey storm water much more efficiently and improve the land available for a new dog park.  In addition, the sanitary sewer system will be improved by removing a leg that crosses a creek.</t>
  </si>
  <si>
    <t>TPN-225702</t>
  </si>
  <si>
    <t>Wildwood North Oversite</t>
  </si>
  <si>
    <t>This project will line, repair and/or replace sanitary sewer lines determined by inspection and/or maintenance history to be in poor or failing structural condition,  resulting in increased operations and maintenance costs. These sanitary sewer lines have an increase potential of extraneous flows, backups,  overflows, and potentially reduced system capacity in the Wildwood North Sanitary Sewer Basin.</t>
  </si>
  <si>
    <t>TPN-225687</t>
  </si>
  <si>
    <t>\u2022\t10 Cameras (9 fixed, 1- location- flexible)\n\u2022\tUnlimited users within the PD for database access\n\u2022\tData sharing with other flock subscribers, including multiple other agencies in Jackson County\n\u2022\tReal time alerts for stolen vehicles, warrants, missing persons, AMBER or Silver Alerts, etc. as the vehicle passes by a Glock camera\n\u2022\tNetwork of cameras captures high-resolution images of license plates, timestamps, and vehicle details\n\u2022\tUnified database of vehicle movements and photos across all Flock customers in the United States, both law enforcement and private\n\u2022\tAids in collaboration across jurisdictions both within and outside of Jackson County\n\u2022\tEnhances the efficiency and effectiveness of investigations for all crime types including violent crime, property crime, and non-criminal events such as missing persons.</t>
  </si>
  <si>
    <t>Vehicles &amp; Equipment (Capital Asset) Type\n\u2022\t10 Cameras (9 fixed, 1- location- flexible)</t>
  </si>
  <si>
    <t>TPN-282699</t>
  </si>
  <si>
    <t>2024 Point Repairs</t>
  </si>
  <si>
    <t>On June 13, 2024 the Public Works Department identified the area of 10702 E. 75th Street as an area needing storm water repair.  As Public Works was working on a plan for a repair at this location, the sidewalk and storm water area collapsed making this area an emergency repair.  Due to the emergency repair of the sidewalk area and the deterioration of the stormwater pipe, 265 linear ft of stormwater pipe will need to be replaced as well as reinstallation of the sidewalk, and driveways.</t>
  </si>
  <si>
    <t>TPN-282681</t>
  </si>
  <si>
    <t>PD Evidence Room/CD Building</t>
  </si>
  <si>
    <t>The previous 600 square foot building was in very bad condition.  The previous building was leaking water, deterioration of walls, and unsecured for evidence storage.  In addition, the Animal Control Department was need an area to store equipment and place animals temporarily in an area until the animal could be processed.  The new Police Department Evidence building will double the size at 1250 total square feet.  158 square feet will be used for animal control and 1092 square feet used for evidence storage.  In addition to the evidence storage building, storage shelving will be added, an area for ammunition and other vital items can be stored.  Water and wastewater was also added to the building for animal control and safety station inside the building which was not readily available in the old building.</t>
  </si>
  <si>
    <t>TPN-044420</t>
  </si>
  <si>
    <t>2024 Green Valley</t>
  </si>
  <si>
    <t>2024 Street Repair and reconstruction only the sewer and storm water portions will be paid from ARPA</t>
  </si>
  <si>
    <t>TPN-044407</t>
  </si>
  <si>
    <t>2023 Rolling Heights</t>
  </si>
  <si>
    <t>Rolling Heights Street Repair project the portion of the project as it relates to Storm Water and Sewer line repair/reconstruction and lining done in conjunction with street repair for efficiency.</t>
  </si>
  <si>
    <t>TPN-044396</t>
  </si>
  <si>
    <t>2022 Sanitary Sewer Maintenance</t>
  </si>
  <si>
    <t>This sanitary sewer project will focus on high risk and very high risk pipes and structures based on a NEER Risk assessment.</t>
  </si>
  <si>
    <t>TPN-065638</t>
  </si>
  <si>
    <t>2022 Storm Water Maintenance</t>
  </si>
  <si>
    <t>2022 Stormwater Maintenance Improvement Projects Phase 1 Risk Scoring</t>
  </si>
  <si>
    <t>TPN-080486</t>
  </si>
  <si>
    <t>2022 87th Street Detention Basin Improvements</t>
  </si>
  <si>
    <t>The scope of this project is to gain capacity by re-ditching the basin and making it larger.  There is an opportunity to implement smart technology with SCADA system and leveling monitors that will feed to NEER\u2019s platform.  The City will also want to improve lighting at the entrance, a new gate and a security camera (perhaps).</t>
  </si>
  <si>
    <t>TPN-158450</t>
  </si>
  <si>
    <t>Demolition of "Old H.D. Lee Factory"</t>
  </si>
  <si>
    <t>Demolition of an old manufacturing factory,  old water tower and removal of large electric transformers located in a residential area adjacent to the City Park;  which was sited a by the Missouri Dept. of Natural Resources as a Brownfield Site for contaminates of asbestos and lead paint .  This dilapidated building is falling in and being broken into has has become a danger to citizens in the community.  After the Demolition has been completed, the area will have topsoil applied and grass seed planted to create a green space.  The Project will improve  the neighborhood and community allowing for a green space which will be utilized for picnic areas and an outdoor play area for families in the community to use.  This will promote outdoor exercise for children and adults.  This area may be utilized by all persons in the community.</t>
  </si>
  <si>
    <t>TPN-223986</t>
  </si>
  <si>
    <t>Shady Dell Park Improvements</t>
  </si>
  <si>
    <t>This Project is to repair and improve the City's 20 acre Shady Dell Park amenities.  The park has a rocky creek, an amphitheater,  2 playgrounds for small children; a livestock barn; a community building, baseball field, tennis courts, several pavilions and a quarter mile paved walking trail.  Recovery from the pandemic's aftermath of inflation and labor shortages, the Park Board proposes to Jump Start the Park with new equipment of both teens and adults, upgrade the Community Building, tennis courts and basketball goals.  This will promote outdoor activity which will help with improving our citizens' health and recovery from the COVID-19 health crisis.  Also the Park security system will be upgraded for the public's safety while utilizing the Shady Dell Park.</t>
  </si>
  <si>
    <t>TPN-067938</t>
  </si>
  <si>
    <t>Premium Pay for public utility, police officers, government and park employees who serve a population of 1, 797.  Employees had contact with public during the COVID-19 Pandemic.  Daily operations continued for operation of electric, natural gas, water, sewer systems; government operations and Park maintenance.  This pay was for employees working in hazardous conditions during a world-wide pandemic to keep our residence of the City safe and provide utility and government services.</t>
  </si>
  <si>
    <t>TPN-071693</t>
  </si>
  <si>
    <t>Sewer Upgrade - 1A</t>
  </si>
  <si>
    <t>This Sewer infrastructure Upgrade was to update the 1980's electrical system to current standards to improve efficiency in the Sewer Treatment Office/Lab and expand the electrical system.  During  this project, the sewer mains were cleaned and inspected to find the areas of deficiencies for Inflow and Infiltration for a future sewer upgrade project.  Purchased updated lab equipment for future DNR required testing and replaced antiquated equipment with newer updated energy efficient equipment.</t>
  </si>
  <si>
    <t>TPN-135490</t>
  </si>
  <si>
    <t>Updating engineering reports for repairs/upgrades.</t>
  </si>
  <si>
    <t>TPN-135462</t>
  </si>
  <si>
    <t>Lions Hall Building Repair</t>
  </si>
  <si>
    <t>City Building repair used by city residents for family reunions, birthdays, baby showers, or local meetings.</t>
  </si>
  <si>
    <t>TPN-135445</t>
  </si>
  <si>
    <t>Street repair, pothole repair, tube replacement and graveling all city streets.</t>
  </si>
  <si>
    <t>TPN-135436</t>
  </si>
  <si>
    <t>Dog Pound rehab, pin repair, floor repair, floor sealant, and paint for floors and outside of building.</t>
  </si>
  <si>
    <t>TPN-214806</t>
  </si>
  <si>
    <t>Water leak detector equipment to assist in detecting a water leak quickly and more efficiently.</t>
  </si>
  <si>
    <t>TPN-215033</t>
  </si>
  <si>
    <t>Building Expansion, Repairs, and Sidewalks</t>
  </si>
  <si>
    <t>Building Expansion, Repairs, and Sidewalks: Our Community Building is a building that can be rented by residents for weddings, birthday parties, baby showers, meetings, reunions, or by community groups for meetings, bingo, Santa, Easter Bunny, and many other holiday gatherings. We wish to expand the building for more storage to allow for more space inside the building and to repair the sidewalks in front of the building to repair the drainage that currently allow storm water to flow towards the building and to provide handicap parking. In addition, will allow visitors better parking in turn allow better visibility to drivers at the intersection. This will improve safety.</t>
  </si>
  <si>
    <t>TPN-214995</t>
  </si>
  <si>
    <t>City Park Restoration</t>
  </si>
  <si>
    <t>City Park Restoration: Updating electrical boxes to breaker boxes for safety, adding more plug ins in shelter and bandstand for city functions, adding lights to public restrooms, new roofs to bandstand and shelter all to make it more safe for our community and to extend the life of our city park.</t>
  </si>
  <si>
    <t>TPN-045295</t>
  </si>
  <si>
    <t>City Park Security</t>
  </si>
  <si>
    <t>Intended to protect the entire population of 429 and community property at our City Park.</t>
  </si>
  <si>
    <t>TPN-040988</t>
  </si>
  <si>
    <t>Riverside - ARPA Funding</t>
  </si>
  <si>
    <t>Revenue replacement for lost tax and lease revenue due to the COVID-19 pandemic</t>
  </si>
  <si>
    <t>TPN-121033</t>
  </si>
  <si>
    <t>Project Description (MO1297)\n\nThe COVID-19 pandemic disproportionately affected some individuals more than others; similar disproportionate impacts have been made to our city departments such as our Parks and  Recreation Department as use of the City facilities were required to be suspended during the state-mandated stay-at-home orders.  For many residents, the city\u2019s parks are an important part of their daily life as the facilities are free to use, not impacting their already stressed household budgets.  With this realization, there was an understanding that more facilities were needed to serve the community post-pandemic, providing residents free open public space for recreational opportunities, promote socially distanced exercise, and promoting recreational opportunities for the elderly.  However, the planning and construction of new facilities have been out of the reach of the city due to its own budgetary constraints.  \nThe City received notification June 2021 that funds in the amount of $165,867.74 would be awarded through the American Rescue Plan Act (ARPA) with the first tranche in the amount of $82,933.87 received 9/27/2021. Additional funds in the amount of $799.16 were received April 1, 2022; with the second tranche of $82,933.87 received August 18, 20222. A second deposit of excess funds in the amount of $799.16 was received August 23, 2022 for a total award of $167,466.06.  Upon receipt of the award notification, the Board of Aldermen unanimously voted to dedicate these important funds to the City\u2019s Park and Recreation Fund.   The city then leveraged these funds to apply for a grant through the Cole County Commission\u2019s competitive application process for a portion of the County\u2019s ARPA funds.  On October 4, 2022, the City received notification of the award of $50,000.00 to assist in the completion of improvements to City Park.\nAt the regular session of the Board of Aldermen on April 13, 2023, the Board entered into a contract for engineering and construction management services for the design and inspection services for the City Park Improvements project in the amount of $24,416.00.  The construction bid for the Court Complex project was awarded May 9, 2024 in the amount of $108,860.00.  With the bid amount significantly less than anticipated, once the contract was awarded, additional work was added to the project through change orders.  This work included the complete removal and replacement of the existing basketball court (instead of repaving the surface), construction of a concrete drive instead of gravel, storm drainage improvements, adjustable basketball goals, dusk-to-dawn lighting of both courts, fencing around the perimeter of the court complex, a new ADA compliant sidewalk connecting the ADA parking at the Court Complex to the existing Shelter House for improved and safer access, regardless of mobility.  Additional work included exterior improvements to the shelter house and playground improvements, and new landscaping for Railroad Park.  These projects greatly improved all of the city\u2019s park facilities and provides much needed recreational activities for the community residents and visitors.   \nTOTAL PROJECT COST BREAKDOWN:\nCity Park Engineering/Inspection\t\t$    35,416.00\nCity Park Complex Construction \t\t    164,154.76\nRailroad Park Landscaping\t\t\t               19,180.00\nPlayground Improvements\t\t\t               14,314.55\nShelter House Improvements \t\t                  5,080.75\n\tSub-Total\t\t\t\t                               $  238,146.06\n\tCole County ARPA Grant\t\t              50,000.00\n\tCity ARPA Funds\t\t\t                          167,466.06 (obligated/expended)\n\tCity Matching Funds\t\t\t             $     20,680.00\n\nThe City held a ribbon cutting at the new Court Complex October 28, 2024.  Attendees included the city\u2019s elected officials, local residents, representatives from the Jefferson City Area Chamber of Commerce, media, and members of an area Pickleball Club.  There is no charge for the use of the courts, including lighting.  The courts are in constant use, further validating the need and the importance of providing free and accessible recreational facilities to the community.  The City Park Court Complex is also available for tournament play (basketball court can be converted to a second Pickleball Court), increasing visitor traffic in Russellville, positively impacting the local businesses and economy.</t>
  </si>
  <si>
    <t>TPN-122619</t>
  </si>
  <si>
    <t>Raw Water Pump Station</t>
  </si>
  <si>
    <t>Project completed, funds to transfer to zero out balance.\nConstruction of a new 1,800 GPM Raw Water Pump Station, Raw Water Valve Vault, 24 Inch and 16 Inch Raw Water Transmission Main, 100 GPM Wastewater Pump Station, 8 Inch Gravity Sewer, 6 Inch Sanitary Sewer Force Main, and Copper Ion Generator for Zebra Mussels.</t>
  </si>
  <si>
    <t>TPN-261838</t>
  </si>
  <si>
    <t>water and sewer services.  payment to two licensed operators, chemicals and lab evaluations</t>
  </si>
  <si>
    <t>TPN-053790</t>
  </si>
  <si>
    <t>Waste Water Treatment Plant/Water Dept/Police Dept.</t>
  </si>
  <si>
    <t>(3) 2022 vehicles for the Waste Water Treatment Plant/Water Department/Police Department to replace 25 year old vehicles. Purchase Building in City Limits for City Use</t>
  </si>
  <si>
    <t>TPN-266302</t>
  </si>
  <si>
    <t>Maintenance Building &amp; Well House Renovation</t>
  </si>
  <si>
    <t>The Well House Renovation will add a climate controlled environment to our exisiting well house which will protect the pump controls and electrical panels from the elements, reducing the chance of a water outage.  The adjacent Maintenace Building will provide a storage facility for all water meters, sewer pumps, and other materials needed to service the Village's Water and Sewer infrastructure.</t>
  </si>
  <si>
    <t>TPN-215955</t>
  </si>
  <si>
    <t>City of Sweet Springs</t>
  </si>
  <si>
    <t>Purchased pipe for new water line and removed sludge from the lagoon.</t>
  </si>
  <si>
    <t>TPN-219264</t>
  </si>
  <si>
    <t>Upgrades and improvements were made to the City's water transportation system. Meters were upgraded to radio read meters and significant upgrades were made to the City's water tower to allow all of the City to rely on backup water in case of system failure rather than just part of the City</t>
  </si>
  <si>
    <t>TPN-152834</t>
  </si>
  <si>
    <t>LAW ENFORCEMENT IMPROVEMENTS</t>
  </si>
  <si>
    <t>These funds were used to purchase equipment to outfit three 2024 Chevrolet Tahoe Police Cruisers with light bars, grille lights and other safety enhancement items.</t>
  </si>
  <si>
    <t>TPN-211789</t>
  </si>
  <si>
    <t>SE WWTF GRIT REMOVAL</t>
  </si>
  <si>
    <t>The City of Troy\u2019s Southeast Wastewater Facility (SE WWTF) was recently upgraded to an activated sludge treatment process with influent fine screening, anoxic and aerobic secondary treatment, secondary clarifiers, tertiary filtration and UV disinfection. A grit removal system was included in this project but removed due to funding limitations. A grit removal system would serve to remove grit too small to be captured by influent screens and will significantly extend equipment life and protect the City\u2019s investment.</t>
  </si>
  <si>
    <t>TPN-067955</t>
  </si>
  <si>
    <t>HWY 61 WATER MAIN EXTENSION</t>
  </si>
  <si>
    <t>The HWY 61 Water Main Extension Project is a 1600 foot extension from an existing water main north to the HWY 61 overpass.</t>
  </si>
  <si>
    <t>TPN-124343</t>
  </si>
  <si>
    <t>Downtown Sidewalk Drainage</t>
  </si>
  <si>
    <t>Curb, Sidewalk and Drainage on corner of US Hwy 54 &amp; Main St</t>
  </si>
  <si>
    <t>TPN-124339</t>
  </si>
  <si>
    <t>Highway Drainage</t>
  </si>
  <si>
    <t>Highway 54 Stormwater Drainage</t>
  </si>
  <si>
    <t>TPN-124335</t>
  </si>
  <si>
    <t>Water Plant Actuator Motors</t>
  </si>
  <si>
    <t>Woodlawn Trilex Lift Station Actuator Motors</t>
  </si>
  <si>
    <t>TPN-124327</t>
  </si>
  <si>
    <t>Storm Sewer Mapping</t>
  </si>
  <si>
    <t>Storm Sewer System GPS and GIS services / GPS Data Collection.</t>
  </si>
  <si>
    <t>TPN-203372</t>
  </si>
  <si>
    <t>Replace water line in town</t>
  </si>
  <si>
    <t>TPN-203367</t>
  </si>
  <si>
    <t>New Billing Software</t>
  </si>
  <si>
    <t>Changing billing software from Milsoft/Daffron to Edmunds</t>
  </si>
  <si>
    <t>TPN-203357</t>
  </si>
  <si>
    <t>Replacing the main sewer line under Main Street. Boring under the railroad from Washington to State.</t>
  </si>
  <si>
    <t>TPN-213564</t>
  </si>
  <si>
    <t>SEWER &amp; STORMWATER</t>
  </si>
  <si>
    <t>REPLACE SEWER AND STORMWATER UNDER ROADS</t>
  </si>
  <si>
    <t>TPN-162629</t>
  </si>
  <si>
    <t>The village is constructing a community testing center, which will provide offices for health services, testing, educational programs, as well as storm safety and meetings for community issues as needed. The space will also house our emergency response and communications systems</t>
  </si>
  <si>
    <t>TPN-046127</t>
  </si>
  <si>
    <t>MO1307-P&amp;E Report-Q1 2022</t>
  </si>
  <si>
    <t>installed new water meters  and clean water tower.</t>
  </si>
  <si>
    <t>TPN-134781</t>
  </si>
  <si>
    <t>CITY OF WEATHERBY LAKE</t>
  </si>
  <si>
    <t>Water &amp; Sewer infrastructure, including new Grinder Pumps; Replacement of Bioxide Stations; and required maintenance of Water Tower were completed in 2023.</t>
  </si>
  <si>
    <t>TPN-157354</t>
  </si>
  <si>
    <t>Funds have been used and obligated for:\n* premium pay and retention\n* updating technology to better serve &amp; reach citizens\n* replacing expensive HVAC system in building used by citizens\n* matching grant for emergency management &amp; police vehicles\n* traffic study\n* stormwater basin along major highway\n* street paving</t>
  </si>
  <si>
    <t>TPN-135597</t>
  </si>
  <si>
    <t>Upgrade all water meters to  electronic water meters.</t>
  </si>
  <si>
    <t>TPN-149411</t>
  </si>
  <si>
    <t>Wildwood Broadband Infrastructure Project (Phase 1)</t>
  </si>
  <si>
    <t>In 2022, the City of Wildwood entered into an agreement with Spectrum Mid-America, LLC to design, install, and operate high-speed broadband infrastructure for households located west of State Route 109 within the City of Wildwood, Missouri. This project aimed to address a critical gap in service by delivering internet access to homes that lacked serviceability at speeds greater than 100 Mbps\u2014classifying them as unserved or underserved under federal and state broadband definitions.\n\nThe project expanded fiber-based broadband infrastructure to approximately 1,977 homes. Although the City initially anticipated serving 2,025 homes, a number of properties were ultimately excluded due to the absence of residential structures or the lack of property owner permission to access the site. The total cost of Phase 1 was $6,750,000.00, which was fully funded using the City\u2019s allocation from the Coronavirus State and Local Fiscal Recovery Funds (SLFRF). \n\nPayments to Spectrum were milestone-based, issued in ten equal installments of $675,000.00 each as broadband service became available to successive 10% segments of the targeted households. During the most recent reporting period, the City expended $2,700,000.00, which accounted for 40% of the total cumulative project expenditures. These payments were submitted during this period and are therefore reported as current expenditures. In the previous reporting period, the City expended $4,050,000.00 (60% of the project total expenditures). The total cumulative expenditures for the project were $6,750,000.00. The full project amount was obligated in 2022 at the time the agreement with Spectrum was executed. No new obligations occurred during the most recent reporting period.\n\nConstruction began in September 2022 and was completed by the contractual deadline of April 3, 2024. Following the completion of work and verification of service availability, installation readiness, and restoration of construction sites, the City confirmed that 1,977 homes were newly serviceable with high-speed internet providing speeds of up to 1 Gbps. The project is now complete, and no further expenditures are anticipated.\n\nProviding this critical government service has delivered substantial benefits to Wildwood residents. Prior to the completion of this project, approximately 18% of households in Wildwood\u2014primarily located west of State Route 109\u2014lacked access to high-speed internet and were considered unserved or underserved by federal and state standards. By expanding fiber-based broadband to 1,977 additional homes, this project has raised the percentage of households in Wildwood with access to high-speed internet to approximately 97%, effectively closing the digital divide within the City.\n\nResidents in these newly connected areas can now fully participate in civic life, eliminating the disparity between those with reliable online access and those who previously had to rely on in-person or telephone interactions. The City of Wildwood communicates critical information through its website, social media platforms, and a weekly e-newsletter\u2014channels that are now accessible to nearly all residents. Additionally, the City conducts public meetings in a hybrid format, allowing for both in-person and virtual attendance via Zoom. This inclusive approach enables residents with physical limitations, scheduling conflicts, or transportation barriers to participate in government meetings directly from their homes. Public meetings are also livestreamed and archived on YouTube, giving residents the ability to follow local governance in real time or revisit discussions at their convenience.\n\nAnother essential feature now broadly available is the City's use of MyGov, an online reporting and permitting software. Through this platform, residents can apply for permits, report road and park/trail concerns, submit code violation complaints, and receive real-time updates on their submissions. For households without internet access, these services were previously only available through phone calls or in-person visits to City Hall\u2014posing a barrier for many. With high-speed internet now available to 97% of households, MyGov and other digital services are finally within reach of nearly every resident, creating a more efficient and transparent relationship between the City and its constituents.\n\nDuring the previous reporting period, the City began planning Phase 2 to extend broadband service to additional unserved or underserved homes east of State Route 109 (remaining 3% of households). The City conducted a thorough review of approximately 12,966 residential addresses using internal records, FCC data, Missouri Office of Broadband Development data, resident feedback forms, permit records, and exclusive data provided by Spectrum. This analysis identified 395 additional addresses that lacked access to broadband speeds exceeding 100 Mbps.\n\nThe City anticipated partially or fully funding Phase 2 with the remaining $468,561.46 of its SLFRF allocation, supplemented by general fund dollars. A proposal was requested from Spectrum; however, the estimated cost significantly exceeded available funding and the expenditure threshold allowed under the City Charter without voter approval. As a result, the City redirected (obligated) the remaining SLFRF funds to other eligible government services. \n\nThe City of Wildwood, Missouri, with a population under 250,000 and a total SLFRF award of $7,218,561.46, elected to use the Standard Allowance for revenue loss. All SLFRF funds have been fully obligated as of December 31, 2024, and used for eligible government services under Expenditure Category 6 \u2013 Revenue Replacement. The City of Wildwood considers reliable internet to be critical public infrastructure, equivalent to roads, water, and electricity. Expanding broadband access aligns with the City\u2019s responsibility to ensure equitable access to essential infrastructure and services\u2014particularly for the 1,977 unserved and underserved homes included in this project. By providing these residents access to high-speed internet, the City affirms that it is carrying out the provision of government services. Moreover, expanding internet access directly supports the City\u2019s Strategic Plan, where broadband infrastructure expansion was identified as the number one priority.</t>
  </si>
  <si>
    <t>TPN-284905</t>
  </si>
  <si>
    <t>Wildwood Deer Management Project</t>
  </si>
  <si>
    <t>The City of Wildwood utilized SLFRF funds under the standard allowance for revenue replacement to support a public safety and environmental management initiative aimed at mitigating risks associated with deer overpopulation in residential areas. Under the authority of Expenditure Category 6.1 (Provision of Government Services), the City entered into an agreement with White Buffalo, Inc., a non-profit wildlife management organization, to conduct a targeted deer culling program in designated areas within City limits. This effort reflects core municipal responsibilities\u2014namely, protecting public safety, managing natural resources, and addressing community health and sanitation concerns. \n\nThe agreement, signed on October 28, 2024, committed $267,784 to implement strategic deer removal operations in areas north of State Route 100 and east of State Route 109, where excessive deer populations were creating ongoing safety and environmental hazards. Though the work was fully completed during the reporting period, the City had not yet incurred the expenditure as of March 31, 2025; payment will occur shortly thereafter. All work under this agreement was authorized and permitted by the Missouri Department of Conservation (MDC).\n\nThis project was undertaken in direct response to deer population sampling conducted by the City in early 2024. That data revealed dangerously high deer densities of 73.5 deer per square mile in the NE1 map area and 94.2 deer per square mile in the NE2 map area\u2014substantially exceeding the Missouri Department of Conservation\u2019s recommended sustainable average of 20 deer per square mile. According to MDC guidance, exceeding this threshold leads to negative impacts on public safety (notably deer-vehicle collisions), increased risk of disease transmission, environmental degradation, and community nuisance issues.\n\nThe City\u2019s Deer Management Project was developed specifically to address these public safety concerns. Between 2019 and 2023, Wildwood recorded 1,213 deer-vehicle collisions (DVCs), averaging 242.6 incidents per year, based on annual police reports. These collisions pose significant risks to motorists and often result in property damage, injury, or even death. Deer overpopulation also imposes ongoing costs to government and residents: tax-funded removal of deer carcasses on public rights-of-way, unreimbursed expenses for private landowners, and the presence of decomposing carcasses that create sanitation concerns and attract scavengers. Additionally, high deer densities degrade local ecosystems by overbrowsing vegetation, reduce biodiversity, and increase transmission of diseases such as Lyme Disease and Babesiosis, which affect humans, pets, and livestock.\n\nUnder the agreement, White Buffalo, Inc. performed pre-baiting, conducted 29 nights of targeted culling operations, ensured proper disposal of all culled deer, and submitted a final operations report. The agreement also covered the costs associated with deer processing. Fieldwork began on December 31, 2024, and concluded on February 14, 2025. A total of 361 deer were removed from the NE1 and NE2 map areas\u2014surpassing the City\u2019s goal of 355. Although the agreement authorized up to 31 days of operations, White Buffalo, Inc. successfully achieved the removal target within 29 days, averaging 12.44 deer per night. All culled deer were either processed and donated to local food pantries through the Missouri Department of Conservation's Share the Harvest program or donated directly to the St. Louis Zoo\u2019s Red Wolf Recovery Program. 310 processed deer (~12,400 pounds of ground venison) were donated to local food pantries, and 51 deer carcasses were donated to the St. Louis Zoo's Red Wolf Recovery Program. \n\nWhite Buffalo, Inc. submitted a final report to the City Council on March 10, 2025, summarizing the fieldwork, results, and impacts. This report was also submitted to the Missouri Department of Conservation. Post-operation deer sampling conducted in March 2025 revealed an estimated 64% reduction in deer density in the NE2 area and an estimated 20% reduction in the NE1 area, compared to 2024 data.\n\nThis project constitutes a provision of government services because it supports essential municipal functions, particularly those related to public safety, environmental protection, and public health.</t>
  </si>
  <si>
    <t>TPN-286614</t>
  </si>
  <si>
    <t>Guttering Installation - Wildwood Municipal Building</t>
  </si>
  <si>
    <t>On November 5, 2024, the City of Wildwood entered into an agreement with Leak Stoppers Roofing, LLC for the installation of copper guttering on three dormers situated on the roof of the Wildwood Municipal Building (City Hall), at a total cost of $42,000.00. The purpose of this project was to address persistent water infiltration issues and prevent future leaks by properly managing stormwater runoff at vulnerable points of the building.\n\nOne of the dormers, located on the north side of the building, had experienced significant water infiltration due to the absence of guttering. This dormer contains windows and houses the air intake system for one of the building\u2019s air handlers (part of HVAC system). Improper drainage at this location had resulted in a serious leak. A previous leak had also occurred at one of the dormers on the south side of the building. To comprehensively address the problem and maintain the structural integrity of the facility, the City authorized the installation of guttering on all three dormers\u2014two on the south side (one above the kitchen and one above the City Hall entrance) and one on the north side.\n\nThe scope of work also included the installation of two custom copper downspouts along the existing guttering near the building\u2019s clock tower to help divert water away from another vulnerable area of the facade where a leak had been identified. This clock tower work accounted for $4,300.00 of the total project cost.\n\nThe full scope of the project involved the installation of copper gutters on the front of the dormer located on the north side of the building, including a downspout that connects to the lower gutter, and the installation of a copper drip edge around the perimeter of the dormer\u2019s flat roof, which was sealed using 6-inch EPDM peel-and-stick membrane. On the south side of the building, copper gutters were installed on two dormers\u2014one above the kitchen and the other above the City Hall entrance. Each of these dormers also received copper downspouts, which run over the wood terrace and into the overflow drainage area below. In addition, a copper drip edge was installed along the flat roofs of these dormers and sealed with 6-inch EPDM peel-and-stick. All guttering installed as part of this project connects into the building\u2019s existing drainage infrastructure. Due to the complex roofline, a custom copper elbow fitting was fabricated and installed to connect the guttering where angle transitions were required in the downspout system. \n\nThis project also required approval from the City\u2019s Architectural Review Board due to the architectural modifications affecting a Town Center structure. Design drawings were submitted by the contractor and approved by the Board. \n\nTo date, guttering has been installed on the dormer that had led to substantial water intrusion, and this installation has successfully mitigated the leak. Work on the remaining dormers is anticipated to be completed before July 31, 2025. Although the obligation occurred in 2024, no expenditures were recorded during this most recent reporting period. The City anticipates that all expenditures related to this project will be reported in the next reporting period.  \n\nThe installation of guttering on the Wildwood Municipal Building constitutes the maintenance and improvement of a public facility\u2014a core government function. This project supports the City\u2019s ability to continue operating a safe, functional, and publicly accessible government building. It addressed and repaired two confirmed leaks while preventing future water damage, helping to maintain the structural stability of the City Hall building. The project also protected the City\u2019s HVAC air intake system, significantly reducing the risk of mold formation and associated health concerns. By ensuring proper stormwater management, it mitigates risks to both the building and its occupants. This effort directly supports uninterrupted government operations, including the work of internal staff, the Wildwood Police Precinct, and all in-person public meetings. Additionally, it preserves a valued public space that residents regularly use for homeowners\u2019 association meetings and other community events. In sum, the project ensures that the Wildwood Municipal Building remains a safe, resilient, and fully operational facility, reinforcing the City\u2019s commitment to providing essential government services to its residents.</t>
  </si>
  <si>
    <t>TPN-287133</t>
  </si>
  <si>
    <t>Wildwood Vehicle Fleet Expansion Project</t>
  </si>
  <si>
    <t>On October 28, 2025, the City authorized the purchase of a new vehicle for the Public Works Department to support the daily operational needs of its staff. The vehicle, a 2025 Chevrolet Colorado 4WD Crew Cab Pickup Truck, was purchased from Don Brown Chevrolet, Inc. for a total of $33,931.00. The procurement was conducted through the State of Missouri Cooperative Procurement Program, with Don Brown Chevrolet, Inc. serving as the lowest responsive bidder. The bill of sale is dated January 14, 2025, and payment was issued on January 16, 2025. The City recorded current period obligations and expenditures in the amount of $31,931.00.\n\nThe vehicle is currently utilized on a daily basis by the City\u2019s Superintendent of Streets and supports essential public services throughout Wildwood. While the City contracts out the majority of its roadway and facility maintenance activities, City staff are responsible for managing those contracts, inspecting project sites, responding to resident concerns, and overseeing emergency response activities. The Superintendent uses the truck to monitor snow routes during inclement weather, inspect rights-of-way after storm events, evaluate contractor compliance and workmanship, and respond to emergent site conditions, such as tree or debris removal needs in the public right-of-way. In addition, the vehicle supports logistical needs related to signage installations, municipal field assessments, and coordination with utility providers. \n\nIn 2024, the City expanded its Public Works team by adding a full-time Arborist/Vegetation Specialist. With this new field-based position, the need for an additional vehicle became evident, as both the Arborist/Vegetation Specialist and the Superintendent of Streets fulfill duties that require them to commute to various locations throughout the City of Wildwood. To accommodate this staffing expansion, the City reallocated one of its existing vehicles to the new Arborist and procured the Chevrolet Colorado to ensure the Superintendent retained a dedicated vehicle to fulfill the department\u2019s responsibilities. This reallocation was essential to maintain operational continuity and ensure that staff could travel independently to sites across the 66 square miles of City jurisdiction.\n\nThis project, the procurement of a new truck for the Public Works Department, directly supports the City\u2019s ability to maintain critical public infrastructure, monitor and respond to resident needs in a timely manner, and oversee contracted services on behalf of the community. The vehicle plays a key role in preserving the City\u2019s operational readiness, particularly during storms and other events that impact public safety, infrastructure, and service delivery. As such, the expenditure ensures continuity of core municipal functions and represents a prudent investment in sustaining accessible and effective local government services. The vehicle currently in full operational use by the Public Works Department. This project is complete.</t>
  </si>
  <si>
    <t>TPN-287089</t>
  </si>
  <si>
    <t>Wildwood Right-of-Way Tree Planting Project</t>
  </si>
  <si>
    <t>On September 9, 2024, the City of Wildwood authorized an agreement with Omni Tree Service, Inc. for the planting of 200 new trees within the public right-of-way, as part of the City\u2019s ongoing efforts to enhance and preserve its natural environment. The agreement obligated $84,000.00 to the project, which was completed in late 2024.\n\nThe City publicly advertised the project and solicited proposals through a Request for Proposals (RFP), requesting both pricing and qualifications from landscaping contractors. Two contractors submitted proposals, and after reviewing the submissions, Omni Tree Service, Inc. was selected as the lowest bidder with the necessary qualifications to carry out the project.\n\nAs part of the project scope, Omni Tree Service, Inc. planted 200 new street trees within the public right-of-way. The total cost of the project was $84,000.00, which equates to a cost of $420 per tree. The project was successfully completed on December 3, 2024, and the City issued the full payment of $84,000.00 to Omni Tree Service, Inc. on December 31, 2024.\n\nThe City also secured warranties on the newly planted trees, ensuring that there will be no additional cost for replacements if any of the trees die. The 200 trees planted under this project were primarily placed along public streets, typically replacing dead or dying trees. Fifteen different tree species were included as part of the planting effort.\n\nSince 2017, the City has planted approximately 1,100 trees as part of its broader environmental preservation efforts. In addition to tree planting, the City has taken steps to manage its existing tree stock by moving 1,300 ash trees and treating 269 ash trees affected by the Emerald Ash Borer. This current project is part of the City\u2019s larger initiative to replace disease-ridden ash trees with more resilient, suitable species.\n\nThis initiative aligns with the City\u2019s commitment to being a Tree City USA, a designation granted by the Arbor Day Foundation. As a Tree City, one of the City\u2019s core responsibilities is the preservation of natural vegetation and trees. The Public Right-of-Way Tree Planting Project directly supports the City\u2019s goal of maintaining a sustainable and healthy urban tree canopy. By planting these new trees, the City ensures that existing trees are replaced and strengthens its ongoing efforts toward environmental sustainability.\n\nThe planting of trees within the public right-of-way constitutes a vital government service that significantly contributes to the City\u2019s environmental health, public safety, and quality of life. These trees provide important environmental benefits, such as improved air quality, enhanced stormwater management, temperature regulation, and the overall beautification of public spaces.\n\nReplanting trees in the public right-of-way is crucial to maintaining the City\u2019s tree canopy, especially as part of its efforts to combat the loss of trees due to invasive pests such as the Emerald Ash Borer. Trees are essential components of the urban landscape, and their planting and ongoing maintenance are integral to public services that help mitigate environmental challenges and deliver long-term benefits to the community.\n\nBy investing in this tree planting initiative, the City of Wildwood is fulfilling its responsibility to preserve the natural environment and provide essential government services that improve the quality of life for all residents. This project is a key element of the City\u2019s long-term vision for environmental stewardship and urban sustainability. \n\nCurrent period obligations are $84,000.00, and current period expenditures are $84,000.00. The project has been completed.</t>
  </si>
  <si>
    <t>TPN-287082</t>
  </si>
  <si>
    <t>Portable Changeable Message Sign - Public Works</t>
  </si>
  <si>
    <t>The City of Wildwood authorized the procurement of one portable changeable message sign on November 18, 2024, for use by the Public Works Department and Wildwood Precinct Police. The sign was purchased from American Signal Corporation, Inc. through the State of Missouri Cooperative Procurement Program. American Signal Corporation, Inc. was the selected bidder under this program. The City completed payment for the sign on February 10, 2025.\n\nThe total cost of this project was $14,870.00. Of that amount, the City utilized $14,846.46 in State and Local Fiscal Recovery Funds (SLFRF), and covered the remaining $23.54 from its General Fund. The current period obligation is $14,846.46, and the current period expenditure is $14,846.46. This project is considered complete.\n\nThe model of the sign purchased is CMS-432T, ADVANTAGE, and it meets the following technical specifications: 48.4" x 96" display panel, full matrix 28 rows x 50 columns, support for 1 to 4 line messages, graphics and animations, character sizes ranging from 7" to 30", up to 12 characters per line, 11 font sizes, NTCIP compliance, and cellular connectivity. The sign includes an LTE/Wi-Fi/GPS device and a one-year subscription ($120.00) for connectivity services. The VIN number for the device is 1A9AS4327R2228750.\n\nPrior to this procurement, the City maintained two portable message boards. One of these had a battery that could not sustain long-term use, significantly limiting its deployment capabilities. The other board was smaller in size and served as the only message sign in the City's fleet that could be remotely managed via internet connection. These limitations prevented the City from meeting growing communication demands during peak construction seasons and emergency situations.\n\nAs the City of Wildwood continues to experience an uptick in public infrastructure activity, multiple large-scale roadway projects are underway throughout various parts of the community. This has led to a heightened need for portable changeable message signs to be deployed in multiple locations simultaneously\u2014to effectively communicate roadwork schedules, detours, and lane closures with residents and visitors. The new sign significantly enhances the City\u2019s flexibility and effectiveness in managing roadway communications.\n\nIn addition, the City has implemented a new Safe Speeds, Safe Streets Initiative, which places additional police officers on key roadways where frequent speeding concerns have been reported. The new sign now plays a vital role in this initiative, allowing the City to clearly display posted speed limits and alert drivers that they are entering active enforcement zones or work zones. The ability to update messages remotely and in real-time ensures that messaging is always timely and accurate.\n\nBy acquiring this new, larger, more technologically advanced changeable message sign, the City has enhanced its ability to provide real-time, on-site public information for roadway safety and public infrastructure communication. This supports the City\u2019s core governmental services by ensuring safer road conditions, better-informed residents, and more efficient traffic operations.\n\nThis investment directly supports the City\u2019s efforts to maintain safe and efficient transportation infrastructure, communicate timely information to residents, and enhance the effectiveness of Public Works operations.</t>
  </si>
  <si>
    <t>TPN-286812</t>
  </si>
  <si>
    <t>Masonry Restoration - Wildwood Municipal Building</t>
  </si>
  <si>
    <t>On November 5, 2024, the City of Wildwood entered into an agreement with James G. Staat Tuckpointing and Waterproofing, Inc. to complete repairs addressing two active leaks in the Wildwood Municipal Building. The first leak was located above the rear hallway on the first floor of the building, an area used daily by personnel of the Wildwood Precinct Police. The second leak was identified on the second floor, adjacent to the clock tower where the main building envelope joins with the structure housing the building\u2019s elevator. This second leak posed a significant risk to the electrical equipment located at the upper end of the clock tower. \n\nThe leak near the police station hallway was determined to be caused by deteriorated sealant and brick along the building\u2019s east wall. Staat, Inc. excavated approximately 24 inches deep and 36 inches out from each corner of the affected area, injected urethane foam to fill gaps and prevent further water intrusion, caulked the area to provide a watertight seal, waterproofed the exposed concrete, and restored the grade around the repair zone. The cost for this work was $2,860.00.\n\nFor the second-floor leak at the clock tower, Staat, Inc. implemented a more extensive repair. This included bio-cleaning of copper staining on the brick, cleaning all masonry in the affected area with a Prosoco Bio Wash Solution, resealing window joints, replacing sealant along the stone panel joints and coping caps, and installing through-wall flashing with a stainless-steel drip edge along the back elevation to prevent future moisture absorption. The total cost for this portion of the work was $23,140.00. These repairs were coordinated with and complemented by a separate project performed by Leak Stoppers Roofing, LLC, which involved the installation of two copper downspouts in the same area to further improve drainage and reduce the risk of water intrusion.\n\nThe City made its first payment for the clock tower repairs on January 13, 2025, and its second and final payment for the hallway leak repair on February 10, 2025. The total obligation for this project was $26,000.00, and the City expended the full amount within the current reporting period.\n\nThe repairs undertaken through this project directly support the City\u2019s ability to continue operating a safe, accessible, and fully functional government facility. Addressing the leaks preserved the structural integrity of the Wildwood Municipal Building, prevented further water damage in key operational areas\u2014including the police precinct hallway\u2014and protected critical electrical systems located at the top of the building\u2019s clock tower. These systems power the building\u2019s elevator, which is essential to providing ADA-compliant access between the first and second floors. By preserving the functionality of the elevator, the project ensured continued equitable access for all users of the facility, including those with mobility limitations.\n\nAdditionally, the Wildwood Municipal Building serves as the central location for government operations, including staff offices, the Wildwood Police Precinct, and all in-person meetings of the City Council, Planning and Zoning Commission, and other public boards. It also remains a gathering space for resident groups and community events. As such, the repairs were vital to ensuring the uninterrupted provision of essential municipal services and maintaining a safe, publicly accessible environment for government and community use. \n\nThis project was completed during the most recent reporting period.</t>
  </si>
  <si>
    <t>TPN-281513</t>
  </si>
  <si>
    <t>Public Works Building Upgrade-6.1 Revenue Replacement</t>
  </si>
  <si>
    <t>Upgrade current Water and Sewer facility  used for Public Works administration, storage, and maintenance.</t>
  </si>
  <si>
    <t>TPN-281471</t>
  </si>
  <si>
    <t>Water System update 6.1 Revenue Replacement</t>
  </si>
  <si>
    <t>Installation, replacement, rehabilitation and planning of infrastructure to improve  lines and prevent contamination.  Replace meters, install new  meter pits and water study to  upgrade water system.</t>
  </si>
  <si>
    <t>TPN-079754</t>
  </si>
  <si>
    <t>Sewer System Project - 6.1 Revenue Replacement</t>
  </si>
  <si>
    <t>SLFRF funds for collection and conveyance system deficiency upgrades.</t>
  </si>
  <si>
    <t>TPN-264752</t>
  </si>
  <si>
    <t>Windsor Revenue Replacement Expenditures</t>
  </si>
  <si>
    <t>This project is for City of Windsor vehicles and equipment purchases as a provision of Government Services. ARPA funds were obligated to purchase vehicles and equipment for the public works department, following the City's plan to upgrade vehicles and equipment based on age, repair history, and other factors.\n2024 Ford F-150 invoice # 3-554991 purchased on 4/30/2024 from Gregg Smith Ford for $36,470 \u2013 check # 25271.\nVacuum Excavator 350V invoice # F53462 purchased on 5/29/2024 from Contractor Solutions for $84,623 \u2013 check # 25315.\n2024 Caterpillar 299D3 Compact Track Loader invoice # 51847901 purchased on 5/29/2024 from Foley Equipment for $100,803.43 \u2013 check # 25316.\n2024 Caterpillar PR123 Box Rake Attachment invoice # 51808801 purchased on 5/29/2024 from Foley Equipment for $19,250 \u2013 check # 25317.\n2024 Caterpillar BR318 Brush Cutter invoice # 51809801 purchased on 5/29/2024 from Foley Equipment for $9,400 \u2013 check # 25318.\nLund Truck Toolboxes invoice # 10086 purchased on 5/29/2024 from NAPA Auto Supply for $947.50 \u2013 check # 25319.\n2023 Ford F-150 invoice # 061924 purchased on 6/24/2024 from Rick Ball Ford for $37,004 \u2013 check # 25372.\n2023 VM BC1800XL Woodchipper invoice # E03078 purchased on 7/23/2024 from Vermeer Great Plains for $79,601.41 \u2013 check # 25429.\nWarren FL650-15 15\u2019 Dump Body invoice # 71417 purchased on 8/7/2024 from American Equipment Company for $28,229 \u2013 check # 25471.\n2025 Freightliner M2106 Dump Truck invoice # 805DE-46856 purchased on 8/7/2024 from Premier Truck Group of KC for $118,910.99 \u2013 check # 25472.\n2024 Ford F-350 invoice # 004178 purchased on 10/21/2024 from Rick Ball Ford for $51,945 \u2013 check # 25578.</t>
  </si>
  <si>
    <t>TPN-282179</t>
  </si>
  <si>
    <t>WALKING TRAIL</t>
  </si>
  <si>
    <t>WALKING TRAIL FOR RESIDENTS</t>
  </si>
  <si>
    <t>TPN-282174</t>
  </si>
  <si>
    <t>SMOKE TEST</t>
  </si>
  <si>
    <t>TESTING FOR EXCESS STORM WATER IN WASTE WATER TREATMENT PLANT</t>
  </si>
  <si>
    <t>TPN-226081</t>
  </si>
  <si>
    <t>Adrian Water Project</t>
  </si>
  <si>
    <t>"The project will replace all aging and failing water meters and some lines and connections. The City's water meter infrastructure is aging and beginning to fail. The manufacturer of the old meters has gone bankrupt and the meters, reading equipment, and software is no longer supported. The deteriorating/faulty meters have been idetified as the primary cause of the city's drinking water loss. Replacement will imrove the distribution process and will allow the city access to reliable data to help in planning water production. "</t>
  </si>
  <si>
    <t>TPN-277685</t>
  </si>
  <si>
    <t>Water distribution improvements.</t>
  </si>
  <si>
    <t>TPN-217655</t>
  </si>
  <si>
    <t>Built storm safe bathrooms from ground up in ballfield park</t>
  </si>
  <si>
    <t>TPN-270076</t>
  </si>
  <si>
    <t>Inventory and assessment to include PCI scoring of every street in system and plan development for maintenance and replacement.  Implementation of plan with remaining funds.</t>
  </si>
  <si>
    <t>TPN-270061</t>
  </si>
  <si>
    <t>Rigney Theater Rehabilitation</t>
  </si>
  <si>
    <t>Rehabilitation of the historic Rigney Theater in support of downtown redevelopment efforts and restoration of a cornerstone property on the Albany Courthouse Square</t>
  </si>
  <si>
    <t>TPN-229063</t>
  </si>
  <si>
    <t>Replace out dated water meters</t>
  </si>
  <si>
    <t>The Village purchased new kamstrup water meters, antennas, and laptop to be able to remote read the new meters. The old meters were out of date and some had well over 100,000 on them. We also purchased a new program for billing called SUBS that coincides with the water meters. Dug up and located valves, replaced some and got other ones working.</t>
  </si>
  <si>
    <t>TPN-289670</t>
  </si>
  <si>
    <t>Sewer pumps needed repaired to e able to pump to lagoon</t>
  </si>
  <si>
    <t>TPN-229170</t>
  </si>
  <si>
    <t>COA TAP Project</t>
  </si>
  <si>
    <t>TPN-229052</t>
  </si>
  <si>
    <t>SRF Water Project</t>
  </si>
  <si>
    <t>TPN-229036</t>
  </si>
  <si>
    <t>Infrastucture</t>
  </si>
  <si>
    <t>Repairs and improvement to wells, sewer plant and water system</t>
  </si>
  <si>
    <t>TPN-229350</t>
  </si>
  <si>
    <t>Funds used for improvements to summer ball program, due to revenue loss during COVID, and other government services</t>
  </si>
  <si>
    <t>TPN-271063</t>
  </si>
  <si>
    <t>Infrastructure- Generator</t>
  </si>
  <si>
    <t>Portable generator purchase to run wells and lift stations when power is out.  This was purchased to insure that even during power outages, citizens will continue to have water available.</t>
  </si>
  <si>
    <t>TPN-065125</t>
  </si>
  <si>
    <t>P. Pay</t>
  </si>
  <si>
    <t>TPN-064840</t>
  </si>
  <si>
    <t>Blower motors were replaced at Wastewater Treatment plant to help the process at the plant.</t>
  </si>
  <si>
    <t>TPN-221045</t>
  </si>
  <si>
    <t>Project of Replacement Services</t>
  </si>
  <si>
    <t>Road Replacement, Repair to City Building, Repair of Equipment, and repair of existing well and drilling of new well</t>
  </si>
  <si>
    <t>TPN-157468</t>
  </si>
  <si>
    <t>Full-Service Maintenance Plan to have our water tower inspected, replacement of broken or failing parts. The interior of the tower will be drained, sandblasted, washed, and repainted. The exterior will be sandblasted, repaired, and repainted. \nLagoon project to bring it back to compliance with DNR.</t>
  </si>
  <si>
    <t>TPN-162548</t>
  </si>
  <si>
    <t>Bought a new laptop for City finances.</t>
  </si>
  <si>
    <t>TPN-224442</t>
  </si>
  <si>
    <t>dredging lagoons and fixing valves that are stuck and or broke</t>
  </si>
  <si>
    <t>TPN-230593</t>
  </si>
  <si>
    <t>Police and dispatch salaries for FY23</t>
  </si>
  <si>
    <t>We have elected to use the standard allowance of up to $10 million for revenue loss.  Our total ARPA funds received was $4,276,364.50.  These funds are now all used up.</t>
  </si>
  <si>
    <t>TPN-131124</t>
  </si>
  <si>
    <t>APV, Inc water tank and storage</t>
  </si>
  <si>
    <t>APV, Inc water tank water interior and exterior were cleaned and updated</t>
  </si>
  <si>
    <t>TPN-040351</t>
  </si>
  <si>
    <t>APV, Inc water tank</t>
  </si>
  <si>
    <t>Renovate interior &amp; exterior of APV, Inc. water storage tank.</t>
  </si>
  <si>
    <t>TPN-214708</t>
  </si>
  <si>
    <t>WASTE WATER TREATMENT PLANT EXPANSION</t>
  </si>
  <si>
    <t>Background\nThe City of Ashland\u2019s wastewater treatment facility is nearing its design flow capacity and is in need of\nexpansion in the near future to ensure that effluent permit limits can continue to be met on a consistent\nbasis. Based on the facility plan report prepared by Bartlett &amp; West in 2023, the recommended\nexpansion will add 1.0 MGD of treatment flow capacity to Ashland\u2019s existing treatment process on an\naverage daily flow basis. In an effort to reduce total project costs, consideration will be given in the\ninitial phases of design to extend the life of the existing headworks and flow equalization system as well\nas the existing UV disinfection and post-aeration system. Therefore, the overall focus of this expansion\nand related design is on building a parallel Aero-mod treatment system for expanded treatment capacity\nof the following parameters to meet the City\u2019s expanded flow anti-degradation effluent limits:\n\u2022 Biochemical Oxygen Demand (\x01\x02\x03\x04)\n\u2022 Total Suspended Solids (TSS)\n\u2022 Ammonia\n\u2022 Total Phosphorus\n\u2022 Total Nitrogen\n\u2022 Dissolved Oxygen\nIn addition to building a parallel Aero-Mod treatment basin, the scope of work will also include\nretrofitting the existing Aero-Mod treatment basin with Aero-Mod\u2019s Bio-P treatment process for total\nphosphorus removal in the existing treatment process.\nThe scope will not focus on increased efficiency of solids removal or modification of the existing\nheadworks system other than what is necessary for hydraulic considerations for both transferring flow\nto the existing equalization basin and also transferring flow from the existing headworks system to the\nnew Aero-Mod treatment basin. The initial scope also will not focus on any structural additions or\ntreatment additions to the existing UV disinfection system. Instead, the initial scope will focus on ways\nto increase effluent dissolved oxygen concentration using the existing post-aeration structure while\nincreasing airflow through upsized blowers. If it is discovered through these initial analyses that\nadditional structures, basins, or treatment modifications are necessary to either the headworks or\nUV/post-aeration system, this scope of work may be modified through written agreement between the\nClient and Bartlett &amp; West to account for those services.\nGiven the urgency for expansion and also given the need for privately financing the project, City staff is\ninterested in an expedited project schedule through alternative delivery. This scope of work is set up to\nallow for a freeze milestone after 30% design plans and specifications are completed for the\ndevelopment of a guaranteed maximum price (GMP) using a progressive design-build delivery method. If the City chooses to move forward with the design-build delivery method, an amendment to the\nContract will be issued after development of the GMP. If the City does not wish to move forward with\nthe design-build delivery method, an amendment to the Contract will be issued after development of\nthe GMP to transition the project to a traditional design-bid-build delivery method, and the amendment\nwill account for taking the plans and specifications to 100% completion, bidding phase assistance,\nconstruction phase assistance, and construction inspection.\nIn general, the initial (30%) scope of work includes survey, amendment(s) to the Client\u2019s existing\nwastewater facility plan to change recommendations as needed, preliminary design, and development\nof a design-build proposal and GMP.\nScope of Work\nThe Consultant will perform the following tasks in relation to the project.\n1. Engineering Project Management\na. Administration of engineering contract, engineering invoices, and engineering project\ndocumentation.\nb. Coordination with Client including monthly status updates by email to correspond with\nmonthly City Council meetings.\nc. Attendance of Client City Council meetings to update City council on progress. Scope\nassumes attendance of up to two (2) City Council meetings from the start of the project\nthrough the end of preliminary design.\nd. One (1) Client kickoff meeting (virtual) to confirm the project scope of services and review\nthe project schedule.\ne. Attend work session meetings with Client staff or other project stakeholders throughout the\npreliminary design phase (assumes up to three (3) virtual work session meetings).\nf. Internal team meetings.\ng. Coordination with Client staff, operators, financial advisor and attorney.\n2. Data Acquisition, Analysis, and Conceptual Design\na. Prepare and submit list of data needed from Client.\nb. Review record drawings of existing treatment facility to establish basemap and profiles of\nexisting piping and structures (to also be verified by topographical surveying).\nc. Analysis of previously collected influent loading data to confirm basis of design treatment\nparameters.\nd. Analysis and confirmation of previously collected flow data to confirm basis of design flow\naverage daily, peak daily, and peak hourly flows.\ne. Coordination with Aero-Mod for updated Bio-P basis of design and conceptual drawings for\nretrofit of existing Aero-Mod basin for total phosphorus removal.\nf. Coordination with Aero-Mod for updated phase 2 treatment basin basis of design and\nconceptual drawings.\ng. Prepare existing facility process flow diagram and existing facility P&amp;ID sheets using record\ndrawings and available data.\nh. Confirm existing facility hydraulic grade line (HGL) using data available from record drawings\nand also confirmed with water surface elevation (WSE) survey shots and instantaneous flow\nrate at the time of WSE measurements. Existing system HGL calculations will serve as a baseline that will be built upon for\nthe future flow and hydraulic conditions\ni. Review geotechnical data from the phase 1 project to make determination if additional\nbores are required for phase 2 construction.\nj. If additional geotechnical bores are required, the Consultant will assist the Client with a\nrequest for proposal to hire a geotechnical engineering firm to complete borings and\nprepare a geotechnical engineering report to be used in structural design.\n3. Facility Plan Amendments and MoDNR Coordination\na. Expand on existing facility plan\u2019s analysis of using the existing influent pumping system and\nfine screen for future flows. This likely includes further investigation of the existing transfer\npipe between the influent wet well and existing equalization basin as well as further\ninvestigation of the EQ basin transfer pumping station capacity.\nb. Make final revised headworks recommendation and write facility plan report amendment\nmemo summarizing recommendation and expected impact on costs.\nc. Expand on the existing facility plan\u2019s analysis of the existing UV disinfection and postaeration\nsystem. This likely involves further investigation of the existing post-aeration\nsystem blowers to verify airflow capacity to make the determination if airflow can be\nincreased with the existing blowers, if new blowers will be required, or if a post-aeration\nbasin (structure) expansion will be required to hit the effluent dissolved oxygen (DO) limit.\nd. Confirm hydraulic capacity of the existing UV disinfection system to confirm that expanded\nflow will not cause hydraulic grade line issues upstream of the existing UV channel.\ne. Make final revised UV/post-aeration recommendation and write facility plan report\namendment memo summarizing recommendation and expected impact on costs.\nf. Internal QA/QC review and revisions.\ng. Compile final facility plan amendment and submit to Client and MoDNR for review.\nh. Address any comments or questions from Client or MoDNR to achieve facility plan\namendment approval.\n4. Topographic Surveying\na. Missouri one-call coordination to mark location of underground utilities.\nb. Setting project control points and topographic survey of wastewater treatment facility site\nwith critical WSE shots.\nc. Topographic survey basemapping\nd. QA-QC of survey and base mapping via on-site field check by design team\ne. Any necessary survey pick up and base mapping additions from design team\u2019s on-site field\ncheck\nf. Surveying equipment and supplies: GPS equipment, staking laths, staking pins \nPreliminary (30%) Site Layout and Initial Hydraulic Calculations\na. Review of topographic survey data.\nb. Preliminary layout of wastewater treatment improvements and proposed\nstructures/facilities in Civil3D.\nc. Internal discussion of preliminary layout with all design teams/disciplines and discussion of\nconstruction phasing and proposed bid packages, if multiple bid packages are appropriate.\nd. Revisions to preliminary layout/grading from discussion with disciplines.\ne. Prepare preliminary improvements layout site plan for submission to City.\nf. Meeting with City to review preliminary site layout.\ng. Revisions to preliminary layout from discussion with City.\nh. Evaluation of tailwater condition and analysis of 100-year flood plain elevation.\ni. Preliminary HGL calculations and calibration of Hazen-Williams C factors for existing yard\npiping runs based on topographic shots on existing structures, existing water surface\nelevations and effluent flow at the time of the survey.\nj. Coordination with equipment vendors for head loss information for hydraulic calculations.\nk. Preliminary HGL calculations of proposed conditions with proposed equipment\nreplacements/additions.\nl. Determination of hydraulic flow capacity of existing piping and necessary current or future\nyard piping upgrades based on HGL calculation results.\n6. Preliminary (30%) Design \u2013 Civil/Process Design, Plans, and Specifications\na. Hydraulic capacity evaluation of existing pumping system between equalization lagoons and\nexisting headworks facility.\nb. Coordination with controls team on flow meter communication, controls narrative, and\nP&amp;IDs between existing influent flow meter and proposed flow meter on EQ transfer force\nmain. Intent with design is to maximize plant throughput flow from EQ basin when plant\ninfluent is below plant ADF capacity.\nc. Coordination with flow meter and other equipment vendors on EQ transfer equipment and\nappurtenances.\nd. Plan &amp; profile design of modifications to EQ transfer force main to accommodate additional\nflow meter.\ne. If applicable, retrofit plan &amp; profile design of transfer piping between influent screw pump\nwet well and equalization basin.\nf. Design of Upstream (Influent) Aero-Mod Flow Splitter\ni. Design calculations for determining pipe sizing/actuated valve configuration and\nsizing for flow splitter between Aero-Mod existing phase 1 and proposed phase 2\nbasins.\nii. Design of influent and effluent piping into and out of structure based on existing\ntopography and existing pipe locations.\niii. Selection of flow splitter flow meter(s) (if necessary).\ng. Design of Downstream (effluent) Aero-Mod Flow Splitter\ni. Design calculations for determining pipe sizing/actuated valve configuration and\nsizing for flow splitter between Aero-Mod existing phase 1 and proposed phase 2\nbasins effluent lines. Design of influent and effluent piping into and out of structure based on existing\ntopography and existing pipe locations.\niii. Selection of flow splitter flow meter(s) (if necessary).\nh. Process Design \u2013 Aero-Mod Treatment Process\ni. Final determination of design loading parameters.\nii. Coordination with Aero-Mod for finalization of process design of treatment\nequipment, sizing of blowers, sizing of treatment tanks, layout of aeration\nequipment, final determination of process flow path, sizing of clarifiers, aeration\npiping sizing, mixer sizing for Bio-P retrofit and phase 2 expansion, and other\nmiscellaneous details.\niii. Preparation of proposed site plan for Bio-P improvements to phase 1 Aero-Mod\nbasin.\niv. Preparation of enlarged site plans showing phase 1 Bio-P improvements.\nv. Preparation of proposed site plan for Phase 2 Aero-Mod expansion.\nvi. Preparation of enlarged site plans showing details of Phase 2 Aero-Mod expansion.\nvii. Preparation of aeration piping layout sheets.\nviii. Preparation of treatment train equipment profile.\nix. Preparation of plan &amp; profile sheets for WAS line to existing dewatering process.\nx. Design of tie-in to existing WAS line to existing dewatering process.\nxi. Design/selection of WAS flow monitoring from each WAS discharge line.\nxii. Preparation of treatment process construction details.\ni. Process Design - Piping\ni. Hydraulic calculations for determination of process piping sizes.\nii. Preparation of plan &amp; profile sheets for piping between proposed Aero-Mod flow\nsplitter and phase 2 Aero-Mod treatment basins.\niii. Preparation of plan &amp; profile sheets for piping between Phase 2 Aero-Mod\ntreatment basin and tie-in to existing effluent piping prior to existing UV disinfection\nstructure.\niv. Preparation of civil/process construction details sheets.\nj. Preparation of technical specifications for civil/process improvements.\nQA/QC reviews/revisions.\nl. Submit 30% design development package for Client review.\nm. Attend one (1) virtual review meeting with Client.\nn. Submit 30% construction document package for Client review and for Bartlett &amp; West\nConstruction\u2019s use in obtaining bids.\no. Attend one (1) virtual review meeting with Bartlett &amp; West Construction.\np. The opinion of probable construction costs for civil/process improvements will be developed\nby Bartlett &amp; West Construction. Bartlett &amp; West Construction will advise client on\nadjustments to the opinion of probable construction costs and other costs related to\ncompletion of the Project. A detailed cost estimate will be provided and updated during the\nconstruction document stages for each area/phase. Consultant to coordinate adjustments\nto the scope of work based on approved modifications. Preliminary (30%) Design \u2013 Civil/Site Design, Plans, and Specifications\na. Preparation of overall site layout sheet showing civil/site improvements at treatment facility\nincluding flow control/splitter structures and process equipment.\nb. Hire subconsultant to perform a sludge survey on the existing equalization basin to\ndetermine sludge depths. Data will be used to establish EQ basin capacity following sludge\nremoval.\nc. Develop sludge removal plan and EQ basin repair sheet.\nd. Develop EQ basin demo sheet showing piping/appurtenances to be capped or removed.\ne. Confirm EQ basin overflow sizing.\nf. Design of EQ basin erosion control improvements, if deemed necessary following surveying\nand sludge survey.\ng. Grading design (assumes 1 plan sheet for proposed Aero-Mod basin, 1 plan sheet for\nheadworks transfer piping improvements, 1 plan sheet for equalization basin improvements,\n1 plan sheet for existing Aero-Mod basin retrofit, 1 plan sheet for controls building\nexpansion, and 1 plan sheet for post-aeration/UV expansion if deemed necessary from\nfacility plan amendment).\nh. Design of access road(s) to and around new process equipment and controls building.\ni. Preparation of overall demolition/retrofit sheet with appropriate phasing for continuous\noperation during construction.\nj. Preparation of erosion control details sheet.\nk. Preparation of technical specifications for civil/site improvements.\nl. QA/QC reviews/revisions.\nm. Submit 30% design development package for Client review.\nn. Attend one (1) virtual review meeting with Client.\no. Submit 30% construction document package for Client review and for Bartlett &amp; West\nConstruction\u2019s use in obtaining bids.\np. Attend one (1) virtual review meeting with Bartlett &amp; West Construction.\nq. The opinion of probable construction costs for civil/site improvements will be developed by\nBartlett &amp; West Construction. Bartlett &amp; West Construction will advise client on adjustments\nto the opinion of probable construction costs and other costs related to completion of the\nProject. A detailed cost estimate will be provided and updated during the construction\ndocument stages for each area/phase. Consultant to coordinate adjustments to the scope of\nwork based on approved modifications. Preliminary (30%) Design \u2013 Structural Design, Plans, and Specifications\na. Site visit for structural engineer to evaluate existing structures for typical Aero-Mod tank\nconfiguration and wall thickness.\nb. Evaluation of original site geotechnical report and determination of need for additional\ngeotechnical information.\nc. Evaluation of additional geotechnical engineering report provided by Client (if deemed\nnecessary after scope item 8.B).\nd. Design of flow control/splitter structure at Aero-Mod phase 1/2 flow split.\ne. Design of Aero-Mod Process tanks using approximate sizing provided by Aero-Mod.\nf. Evaluation of catwalk design provided by Aero-Mod.Design of stairways to access Aero-Mod process tanks (assumes 1 plan sheet showing\nstairway access to East and West sides of tanks).\nh. Design of Aero-Mod blower pad.\ni. Design of post-aeration basin expansion (if deemed necessary \u2013 assumes 2 plan sheets).\nj. Preparation of applicable construction details for all structures including details for piping\npenetrations, connections of equipment to walls, etc.\nk. Prepare technical specifications for all structural components of project.\nl. QA/QC reviews/revisions.\nm. Submit 30% design development package for Client review.\nn. Attend one (1) virtual review meeting with Client.\no. Submit 30% construction document package for Client review and for Bartlett &amp; West\nConstruction\u2019s use in obtaining bids.\np. Attend one (1) virtual review meeting with Bartlett &amp; West Construction.\nq. The opinion of probable construction costs for structural improvements will be developed\nby Bartlett &amp; West Construction. Bartlett &amp; West Construction will advise client on\nadjustments to the opinion of probable construction costs and other costs related to\ncompletion of the Project. A detailed cost estimate will be provided and updated during the\nconstruction document stages for each area/phase. Consultant to coordinate adjustments\nto the scope of work based on approved modifications.\n9. Preliminary (30%) Design \u2013 Mechanical, Electrical and Plumbing Design, Plans, and Specifications\na. Site visit for electrical engineer to confirm existing power available at site and existing\ncontrols setup/equipment manufacturers.\nb. Utility coordination with local electric utility.\nc. Utility power extension design/transformer upsize coordination with local electric utility.\nd. Equipment connection requirements/coordination with equipment vendors and controls\nintegrators.\ne. Electric service site plan.\nf. Aero-Mod electrical plans, details, and schedules. Blower electrical plans, details, and schedules for Aero-Mod blowers.\nh. Blower electrical plans, details, and schedules for post-aeration blowers (if deemed\nnecessary).\ni. Verify capacity of existing backup power generator.\nj. Design backup generator to supply backup power to Aero-Mod Phase 2 expansion (if\ndeemed necessary after scope item 9.g). Includes sizing, plans, details, schedules, and\npad/site requirements. This includes automatic transfer switch, wiring, and conduit.\nk. Verify the required electrical loads and equipment requirements with equipment suppliers.\nl. Prepare design documents for upsized electrical service and new electrical distribution\nequipment.\nm. Mechanical demolition plans for selective demolition as needed.\nn. Design of cooling and heating for new building expansion using locally adopted code.\no. Design of single-line ductwork routing and sizing, equipment locations, and HVAC details.\np. HVAC equipment schedules\nq. Plumbing demolition plans for selective demolition as needed.\nr. Design of domestic water system for hose bibs\nDesign of waste and vent piping systems for sand/oil separator and floor drains\nt. Plumbing fixture schedule and details\nu. Preparation of technical specifications for electrical equipment and appurtenances.\nv. QA/QC reviews/revisions.\nw. Submit 30% design development package for Client review.\nx. Attend one (1) virtual review meeting with Client.\ny. Submit 30% construction document package for Client review and for Bartlett &amp; West\nConstruction\u2019s use in obtaining bids.\nz. Attend one (1) virtual review meeting with Bartlett &amp; West Construction.\naa. The opinion of probable construction costs for electrical improvements will be developed by\nBartlett &amp; West Construction. Bartlett &amp; West Construction will advise client on adjustments\nto the opinion of probable construction costs and other costs related to completion of the\nProject. A detailed cost estimate will be provided and updated during the construction\ndocument stages for each area/phase. Consultant to coordinate adjustments to the scope of\nwork based on approved modifications.\nbb. Interior and exterior lighting design\n10. Preliminary (30%) Design \u2013 Controls Design, Plans, and Specifications\na. Site visit for controls engineer to confirm existing controls and telemetry system.\nb. Internal coordination meetings with controls staff only.\nc. Review of existing equipment for controls connections.\nd. Review existing record drawings.\ne. Coordination with proposed controls integrator.\nf. Review new equipment specs and details for control interface details.\ng. Review proposed process flow diagram from process team.\nh. Prepare control network block diagram.\ni. Prepare operation narrative.\nj. Prepare 30% P&amp;ID sheets.\nk. Preparation of technical specifications for controls equipment and appurtenances\nl. QA/QC reviews/revisions.\nm. Submit 30% design development package for Client review.\nn. Attend one (1) virtual review meeting with Client.\nSubmit 30% construction document package for Client review and for Bartlett &amp; West\nConstruction\u2019s use in obtaining bids.\np. Attend one (1) virtual review meeting with Bartlett &amp; West Construction.\nq. The opinion of probable construction costs for controls improvements will be developed by\nBartlett &amp; West Construction. Bartlett &amp; West Construction will advise client on adjustments\nto the opinion of probable construction costs and other costs related to completion of the\nProject. A detailed cost estimate will be provided and updated during the construction\ndocument stages for each area/phase. Consultant to coordinate adjustments to the scope of\nwork based on approved modifications.\n11. Preliminary (30%) Design \u2013 Architectural Design, Plans, and Specifications\na. Site visit for architect to confirm existing building parameters.\nPrepare drawings and specifications indicating the scope, extent, and character of the\nProject.\nc. The architectural and interior design scope of work include developing a set of construction\ndocuments for the Ashland WWTP building expansion. Drawings to include:\ni. Code plan and summary\nii. Floor plan\niii. Ceiling plan\niv. Building elevations\nv. Interior elevations\nvi. Casework elevations and details\nvii. Building sections\nviii. Wall sections\nix. Finish schedule\nx. Door and frame schedule, elevations\nxi. Details\nxii. Other drawings as required to address the design parameters\nd. Coordinate construction scheduling with Bartlett &amp; West Construction.\ne. Preparation of technical specifications for architectural/building components.\nf. QA/QC reviews/revisions.\ng. Submit 30% design development package for Client review.\nh. Attend one (1) virtual review meeting with Client.\ni. Submit 30% construction document package for Client review and for Bartlett &amp; West\nConstruction\u2019s use in obtaining bids.\nj. Attend one (1) virtual review meeting with Bartlett &amp; West Construction.\nk. The opinion of probable construction costs for architectural/building improvements will be\ndeveloped by Bartlett &amp; West Construction. Bartlett &amp; West Construction will advise client\non adjustments to the opinion of probable construction costs and other costs related to\ncompletion of the Project. A detailed cost estimate will be provided and updated during the\nconstruction document stages for each area/phase. Consultant to coordinate adjustments\nto the scope of work based on approved modifications.\nClient Review Coordination\na. Conduct one (1) site visit with City staff to verify design parameters, preferences, and review\nof 30% design plans.\nb. Revisions to 30% design plans based on comments received from Client.\nc. Provide one (1) hard copy set of all 30% design deliverables.\n13. Assistance with Preparation of Design-Build Proposal\na. Coordination with the design-builder throughout the bidding phase.\nb. Assistance with development of design-build proposal packet and guaranteed maximum\nprice (GMP).\nc. Assist with answering questions from bidders during design-build bidding advertisement\nperiod.\nThis Project Scope Statement serves as a baseline document for defining the scope of the\nAshland, Missouri Wastewater Treatment Expansion Project, project deliverables, work which is\nneeded to accomplish the deliverables, and ensuring a common understanding of the project\u2019s\nscope among all stakeholders. All project work should occur within the framework of the project\nscope statement and directly support the project deliverables. Any changes to the scope\nstatement must be vetted through the approved Project Change Management Process prior to\nimplementation. The completion date for the 30% design and GMP preparation phase of this\nproject is currently scheduled for 240 days from Client\u2019s issuance of the notice to proceed.\nAssuming the notice to proceed occurs on or before April 2, 2024, the anticipated completion\ndate is November 28, 2024.\nThe City of Ashland, Missouri has experienced rapid population growth over the past decade.\nThe City completed a wastewater treatment plant improvement project in 2018 that upgraded the\nprevious facility from an aerated lagoon treatment system to an Aero-Mod Sequox treatment\nsystem. The old lagoon was kept in service and converted to an equalization basin to be used in\nthe event of wet weather flows. The current system also consists of an influent pumping station,\nheadworks and grit removal system, dewatering system, UV disinfection system, and postaeration\nsystem. The current treatment facility is sized to treat an average daily flow of 600,000\ngallons per day. Actual average daily flows between September 30, 2022 and September 30,\n2023 averaged 577,000 gallons per day with several (6) months over the evaluation period\nexceeding the current plant\u2019s average daily flow design capacity. The need for expansion is\nevident to ensure NPDES permit limits can continue to be met long-term.\nBartlett &amp; West, Inc. authored a wastewater improvements facility plan in 2023 that\nrecommended expanding the facility to an average daily design flow of 1,600,000 gallons per\nday to provide the needed treatment capacity to serve current and future needs. It should be noted\nthat this expansion is not necessarily sized to meet the City\u2019s needs over a 20-year planning\nhorizon, and this project serves as phase 2 of 3 of the existing site\u2019s ultimate buildout capacity.\nThe City should continue to monitor received flow on a yearly basis at a minimum to ensure that\nthe planning effort for the eventual phase 3 expansion does not fall behind schedule. The original\nrecommendation suggested the need for building an additional Aero-Mod Sequox treatment\nbasin, retrofitting the existing Aero-Mod Sequox system to provide treatment for total\nphosphorus, expanding the headworks system, expanding the UV disinfection/post-aeration\nsystem, and also expanding the existing garage/controls building. Given the need for funding the\nproject using higher-interest private financing, the recommendation will likely be scaled back to\nonly build the Aero-Mod Sequox basin expansion while attempting to extend the life of the\nexisting headworks system and UV/post-aeration system. It should be noted that the existing\nheadworks system and UV/post-aeration system may still need upgrades to ensure current and\nfuture limits can be met. The project scope will start with a facility plan amendment intended to\nfurther investigate these two processes to identify cost-saving measures to hopefully avoid\ncomplete expansion of the two facilities, but it may be found that the facilities must be upgraded\nto serve the expanded average daily design flow of 1,600,000 gallons per day. In the event that\nupgrading the headworks and UV/post aeration system can be avoided during the phase 2\nimprovements, it should be noted that the improvements are still recommended and will likely need to be constructed within the next 5-10 years to keep up with the consistently increasing\nflow received by the overall treatment facility.\nThe scope of the Wastewater Treatment Expansion Project is to plan, design, and build\nimprovements for the existing wastewater treatment facility to meet the proposed effluent limits\ncontained in the City\u2019s most recent MoDNR antidegradation review determination approved by\nMoDNR on February 22, 2023. The antidegradation review approval letter and supporting\ndocumentation is included as Attachment A.\nIn order to meet the effluent limits contained in the antidegradation review determination, the\nimprovements shall, at a minimum, consist of retrofitting the existing Aero-Mod Sequox system\nwith improvements for total phosphorus removal, building a new Aero-Mod Sequox treatment\nbasin designed to treat an additional 1,000,000 gallons per day on an average daily flow basis, a\ncontrols/garage building expansion to house new controls equipment, making improvements to\nthe existing equalization basin for better utilization and automated flow transfer (this may\ninclude sludge removal), and making improvements to the existing UV/Post-Aeration system to\nensure that the dissolved oxygen (DO) limit contained in the antidegradation review\ndetermination can be met. Should the need for additional improvements become evident, the\nscope of work may be adjusted through written agreement between the design-builder and the\nCity of Ashland, Missouri.\nAll improvements will be constructed on land owned by the City, and a need to access land\noutside the City\u2019s ownership is not required for this project.\nIn order to expand the average daily flow treatment capacity of the wastewater treatment facility,\nMoDNR will require the City of Ashland to comply with the effluent limits contained in the\nantidegradation review determination which can be referenced in Attachment A.\nThe Wastewater Treatment Expansion Project includes all work associated with planning,\ndesigning, and building improvements and new facilities to achieve the defined outcome criteria.\nThis does not currently include a full expansion of the existing headworks/grit removal system or\na complete expansion of the existing UV disinfection/post aeration system; however, minor\nimprovements to those systems may be required to achieve the defined outcome criteria. This\nwork is specific to improvements at the current treatment plant location included in the Scope\nDescription, does not include design and construction considerations beyond the effluent from\nthe treatment plant location, and is specific to the waste volume and influent wastewater\ncharacteristics defined for the future growth projections as detailed in the 2023 Facility Plan\nReport authored by Bartlett &amp; West, Inc.\nSeveral constraints have been identified for the Wastewater Treatment Expansion Project. It is\nimperative that considerations be made for these constraints throughout the project lifecycle. All\nstakeholders must remain mindful of these constraints as they must be carefully planned for to\nprevent any adverse impacts to the project\u2019s schedule, cost, or scope. The following constraints\nhave been identified for the Wastewater Treatment Expansion Project:\n1. Basis of design influent volume of 1.6 MGD Average Daily Flow\n2. Influent design parameters to match the summary of influent loading characteristics\ncontained in the 2023 Facility Plan Report\n3. Improvements not currently indicated in the scope of work may be required to achieve\nrequirements listed in Attachment A, and an amendment to the scope of work may be\nrequired following the facility plan amendment phase of the project.\n4. Obtaining MoDNR facility construction permit following approval of the GMP.\nFacilities w</t>
  </si>
  <si>
    <t>TPN-142056</t>
  </si>
  <si>
    <t>Fire Department Equipment - Fire packs</t>
  </si>
  <si>
    <t>Upgraded fire department equipment</t>
  </si>
  <si>
    <t>TPN-211266</t>
  </si>
  <si>
    <t>Painted inside/outside of water tower, sandblasting inside of tower</t>
  </si>
  <si>
    <t>TPN-276259</t>
  </si>
  <si>
    <t>Asphalt Paving 2025</t>
  </si>
  <si>
    <t>Infrastructure, repairs and replacement on numerous streets throughout the city with (trenches, overlay of asphalt)</t>
  </si>
  <si>
    <t>TPN-276241</t>
  </si>
  <si>
    <t>Fire Melter, Pour Pots, V-Squeeges</t>
  </si>
  <si>
    <t>Repairing/Maintaining streets</t>
  </si>
  <si>
    <t>TPN-135552</t>
  </si>
  <si>
    <t>Government services providing Fire Department truck, updated radios for police and fire, looping water lines for clean water, sidewalk repair for storm drainage, and generator for emergency operations.</t>
  </si>
  <si>
    <t>TPN-047059</t>
  </si>
  <si>
    <t>Water/Sewer capital expenditure for wastewater equipment to safely dispose of hazardous waste from municipal wastewater and domestic sewage therefore reducing the possibility of COVID-19 contact.</t>
  </si>
  <si>
    <t>TPN-047049</t>
  </si>
  <si>
    <t>EQUIPMENT UPGRADES</t>
  </si>
  <si>
    <t>Government Services and Capital Expenditures to upgrade public safety services reducing person-to-person contact with quicker response times and cross jurisdictional cooperative efforts.</t>
  </si>
  <si>
    <t>TPN-047040</t>
  </si>
  <si>
    <t>Sewer project as part of Clean Water State Revolving Fund Eligibility to assist with reduction of Inflow and Infiltration (I&amp;I) as part of a sanitary overflow reduction plan.</t>
  </si>
  <si>
    <t>TPN-047036</t>
  </si>
  <si>
    <t>This project will promote energy efficiency in publicly owned buildings reducing atmospheric deposition and reducing energy bills.</t>
  </si>
  <si>
    <t>TPN-268921</t>
  </si>
  <si>
    <t>Vehicle Insurance Police</t>
  </si>
  <si>
    <t>TPN-268839</t>
  </si>
  <si>
    <t>Officer Safety</t>
  </si>
  <si>
    <t>Tasers for officer safety &amp; Body Cam for officer</t>
  </si>
  <si>
    <t>TPN-268836</t>
  </si>
  <si>
    <t>Printers for the Police Cars &amp; Computer</t>
  </si>
  <si>
    <t>TPN-268819</t>
  </si>
  <si>
    <t>Asphalt , Mill &amp; Pave streets and Repair Ramp. Cold patch</t>
  </si>
  <si>
    <t>TPN-268761</t>
  </si>
  <si>
    <t>Public Safety Vehicles &amp; Equipment in the Vehicles</t>
  </si>
  <si>
    <t>TPN-123089</t>
  </si>
  <si>
    <t>Funds are being used to repair and replace water and sewer infrastructure and other needs of the city.</t>
  </si>
  <si>
    <t>TPN-091345</t>
  </si>
  <si>
    <t>Project General Expenditures will assist with administrative pay, law enforcement, and expense fees incurred from revenue lost due to covid-19.</t>
  </si>
  <si>
    <t>TPN-227521</t>
  </si>
  <si>
    <t>We are still working on the wastewater treatment of the lagoon. We are have some issue with getting all part in for the completion. We have spend $26,096.15 on the road work, gravel, clean out, shed and pipe repairs.</t>
  </si>
  <si>
    <t>TPN-060667</t>
  </si>
  <si>
    <t>Funds were utilized to support general government operations due to loss of revenue.</t>
  </si>
  <si>
    <t>TPN-067932</t>
  </si>
  <si>
    <t>Improvements to Water lines and water mains along Main Street</t>
  </si>
  <si>
    <t>TPN-067921</t>
  </si>
  <si>
    <t>Replace water main on Allen Ave, citywide water main, Main and Walnut mains and build new water main on 162nd St</t>
  </si>
  <si>
    <t>TPN-067910</t>
  </si>
  <si>
    <t>Supplemental Pay for all full-time and part time employees who worked an average of 15 hours or more weekly from 11/1/2020 through 12/13/2021.</t>
  </si>
  <si>
    <t>TPN-162296</t>
  </si>
  <si>
    <t>Water Tower Improvement  Project</t>
  </si>
  <si>
    <t>Upgraded electric to tower to add aeration system</t>
  </si>
  <si>
    <t>TPN-162295</t>
  </si>
  <si>
    <t>Mulberry Street water line replacement</t>
  </si>
  <si>
    <t>Replacement of water main approximately 300 ft. with new fire hydrant and valves</t>
  </si>
  <si>
    <t>TPN-280361</t>
  </si>
  <si>
    <t>Mulberry street water line replacement</t>
  </si>
  <si>
    <t>Finish water line replacement</t>
  </si>
  <si>
    <t>TPN-155161</t>
  </si>
  <si>
    <t>Water Plant Filter Replacement</t>
  </si>
  <si>
    <t>The City of Bernie Water Treatment Plant was built in 1994.  The water filter media has never been replaced and is needing replaced to produce cleaner safer drinking water for the Bernie community.</t>
  </si>
  <si>
    <t>TPN-155051</t>
  </si>
  <si>
    <t>Online Bill Pay System</t>
  </si>
  <si>
    <t>The City of Bernie purchased and subscribed to an online bill pay service for the monthly utility bills.  This system drastically reduces the number of customers coming into City Hall to pay their utility bills.  There have been several times that the City Hall had to close to the general public during times of corona cases in the community or a City Hall employee that had been exposed to or had checked positive for the virus.</t>
  </si>
  <si>
    <t>TPN-154926</t>
  </si>
  <si>
    <t>Natural Gas System</t>
  </si>
  <si>
    <t>The City of Bernie purchases natural gas for the resale to city utility customers.  In May 2022 the system developed several underground and some above ground leaks, some severe.  It is believed that it could have been caused by a small tremor to have so many leaks all at the same time.  The City of Bernie had to hire an outside company to locate and repair the underground leaks.</t>
  </si>
  <si>
    <t>TPN-155103</t>
  </si>
  <si>
    <t>The City of Bernie paid employees that worked during the corona virus shutdown period an additional premium pay amount.</t>
  </si>
  <si>
    <t>TPN-072622</t>
  </si>
  <si>
    <t>SEWER SYSTEM</t>
  </si>
  <si>
    <t>THE PROJECT CONSIST OF THE PURCHASE OF A PORTABLE SEWER MACHINE AND NEW LIFT STATION AND SEWER PLANT PUMPS AND MOTORS.  THE PORTABLE SEWER PUMP IS VERY OLD AND UNRELIABLE AND MOST OF THE TIME IT IS INOPERATIVE.  THE PUMPS NEED TO BE REPLACED TO INSURE THE TRANSFER OF SEWER FROM THE MAINS TO THE SEWER PLANT TO BE PROCESSED.  THESE ITEMS HAVE BEEN ORDERED FOR SOME TIME AND DELIVERY HAS BEEN DELAYED AND THERE HAVE BEEN NO PAYMENTS MADE.  DELIVERY IS PROJECTED TO BE IN MAY.</t>
  </si>
  <si>
    <t>TPN-293208</t>
  </si>
  <si>
    <t>Provide and install New 200a Manual transfer switch and 30a, 230v . Labor and install</t>
  </si>
  <si>
    <t>TPN-142224</t>
  </si>
  <si>
    <t>New Water Storage Tank</t>
  </si>
  <si>
    <t>Construction of a 150,000 gallon elevated water storage tank to service the Bevier and Callao Missouri communities of approximately 900-1000 people.  This new tank will replace both towns existing, aging and deficient water storage tanks.  The new tank will eliminate costly repairs to the old tanks which interrupt water service to customers.  The new tank will be more efficient, in terms of technical, managerial, and financial resources manner.   The cost share for this project is a match by each community of $16,000.</t>
  </si>
  <si>
    <t>TPN-262365</t>
  </si>
  <si>
    <t>Purchased 150 Neptune water meters along with the meter reader system, billing software and training to replace the current failing RG-3 meters and system.  Annual platform subscription and maintenance contract, set up fee in package as well.  200 New Water meter lids purchased as well to replace broken and missing lids. Waiting on bill for onsite training $2495.00 obligated for this training included in original package which was completed.</t>
  </si>
  <si>
    <t>TPN-262634</t>
  </si>
  <si>
    <t>Paving certain streets in Bevier.  Total project cost for the City $165,630.41  with $24,674.78 of covid funds used due to the loss of Transportation tax, Road tax, and general tax,  from Covid.  Less travelers and revenue generated from Love's Truck Stop, Subway, etc. due to Covid.</t>
  </si>
  <si>
    <t>TPN-221883</t>
  </si>
  <si>
    <t>TAP Project-Phase II</t>
  </si>
  <si>
    <t>The City has applied for another MoDOT TAP grant to complete Phase II of the sidewalk project.  Phase II project: Washington Ave from Beech to Main; Hamilton Ave from Logan to Republic. Republic from Hamiton to Mt. Vernon; Purdy from Republic to Cedar; Cedar from Purdy to Hamilton.</t>
  </si>
  <si>
    <t>TPN-221863</t>
  </si>
  <si>
    <t>TAP-Phase 1</t>
  </si>
  <si>
    <t>The City has been awarded a MoDOT TAP project grant to add sidewalks to our school and local business. Current project includes Madison Ave from Hwy 60 to Nile St.; Logan St from Hamilton to Mt. Vernon St. and Garrison from Howcroft to Howard (ending at City Park).</t>
  </si>
  <si>
    <t>TPN-275100</t>
  </si>
  <si>
    <t>Water line Loop</t>
  </si>
  <si>
    <t>Waterline loop to supply additional pressure and fire protection to current citizens</t>
  </si>
  <si>
    <t>TPN-275092</t>
  </si>
  <si>
    <t>Water line upgrade/replacement to supply school property</t>
  </si>
  <si>
    <t>TPN-232102</t>
  </si>
  <si>
    <t>funds will be used for emergency services and other government services</t>
  </si>
  <si>
    <t>TPN-065257</t>
  </si>
  <si>
    <t>TPN-056304</t>
  </si>
  <si>
    <t>Pump replacement at well house</t>
  </si>
  <si>
    <t>SLFRP funds was used to replace 3 pumps that were bad or not functioning correctly at the well house.  Also funds used to hire contracted services to repair water lines.</t>
  </si>
  <si>
    <t>TPN-090437</t>
  </si>
  <si>
    <t>COLA increases were cut due to  budget constraints after 2020.  The City of Branson used ARPA funds to give the Public Safety employees a 10% stipend and all other employees a 5% stipend.</t>
  </si>
  <si>
    <t>TPN-293008</t>
  </si>
  <si>
    <t>Drinking Water Storage Project</t>
  </si>
  <si>
    <t>City of Brashear is working on getting a new drinking water storage system. Our current water tower was hit by lightning and we had to get a new radio system, which is transferable to our new storage system when we get it. We have also had our Lead Line Inventory completed and mapping of our meters.</t>
  </si>
  <si>
    <t>TPN-135281</t>
  </si>
  <si>
    <t>Street/Water/Sewer/Community Improvements</t>
  </si>
  <si>
    <t>Repaired one well that was struck by lightening, installed a SCADA system for the water plant, repaired a meter at the local nursing home, installed new blowdowns at the water plant, replaced 220 linear feet of raw water line, installed five 2" flush valves in town, replaced 50 linear feet of water main,  pumped water out of and made repairs to the city's lift station, repaired a water leak on 5th street, purchased excavators for digging water lines for placement and repairs,  2" meter installation at local business,  and water plant repairs.</t>
  </si>
  <si>
    <t>TPN-065146</t>
  </si>
  <si>
    <t>Water/Sewer Maintence</t>
  </si>
  <si>
    <t>Purchased checks to pay bills from the account, upgraded sewer system with risers to raise the manholes up to street level, and replaced 2 transfer pumps at the water plant.</t>
  </si>
  <si>
    <t>TPN-153199</t>
  </si>
  <si>
    <t>Provide premium pay to essential workers of a local government to offer additional support to those employees who have borne and will bear the greatest health risks because of their service in a critical infrastructure sector.  These essential workers are needed to maintain the continuity of operations for the City.</t>
  </si>
  <si>
    <t>TPN-157498</t>
  </si>
  <si>
    <t>Welland/Bridgeton Valley Cir Stormwater Improvement</t>
  </si>
  <si>
    <t>Revenue replacement funds were used to support City services for the benefit of multiple residents.  The Welland Ave/Bridgeton Valley Cir Stormwater Improvement project was a stormwater conveyance service project across multiple properties to improve neighborhood conditions and safety under heavy rains.  It included approximately 400 feet of stormwater pipe, two stormwater inlets, two manholes, and swales to convey the stormwater to the area inlets.  This project eliminated flooding in five city residential homes.</t>
  </si>
  <si>
    <t>TPN-228169</t>
  </si>
  <si>
    <t>Revenue replacement funds were used to maintain the current level of services of the local government for the benefit of the businesses and residents of the city.  A significant service provided by the City is public safety.  These funds covered the salaries of 49 police officers serving those within the city during the project start and end dates.</t>
  </si>
  <si>
    <t>TPN-081159</t>
  </si>
  <si>
    <t>TPN-140822</t>
  </si>
  <si>
    <t>Radios for Fire Department.</t>
  </si>
  <si>
    <t>TPN-140759</t>
  </si>
  <si>
    <t>Stipends for public employees.</t>
  </si>
  <si>
    <t>TPN-160618</t>
  </si>
  <si>
    <t>Raw Water Intake-Boone Construction</t>
  </si>
  <si>
    <t>Raw water intake and pump</t>
  </si>
  <si>
    <t>TPN-279259</t>
  </si>
  <si>
    <t>Real Estate Development</t>
  </si>
  <si>
    <t>Purchase of land for economic development.</t>
  </si>
  <si>
    <t>TPN-276662</t>
  </si>
  <si>
    <t>Browning Water/Sewer/Env</t>
  </si>
  <si>
    <t>Sewer repair and maintenance; standpipe inspection and sanitize; clearing dead Ash trees at the park; clean up of city property with asbestos</t>
  </si>
  <si>
    <t>TPN-208068</t>
  </si>
  <si>
    <t>Misc. Tools</t>
  </si>
  <si>
    <t>TPN-208067</t>
  </si>
  <si>
    <t>TPN-208066</t>
  </si>
  <si>
    <t>TPN-208065</t>
  </si>
  <si>
    <t>TPN-290162</t>
  </si>
  <si>
    <t>The shelter house in our only city park is in dire need of replacement for the safety of our community.</t>
  </si>
  <si>
    <t>TPN-290160</t>
  </si>
  <si>
    <t>New lights are needed at our city park for the safety of our community.</t>
  </si>
  <si>
    <t>TPN-136171</t>
  </si>
  <si>
    <t>Repair water system.</t>
  </si>
  <si>
    <t>TPN-215387</t>
  </si>
  <si>
    <t>Update security cameras for City Hall &amp; City Police Department and for City Park</t>
  </si>
  <si>
    <t>TPN-062713</t>
  </si>
  <si>
    <t>Improvements to water/wastewater system.</t>
  </si>
  <si>
    <t>TPN-079163</t>
  </si>
  <si>
    <t>Watert Plant</t>
  </si>
  <si>
    <t>Updating the Water Treatment Plant</t>
  </si>
  <si>
    <t>TPN-144503</t>
  </si>
  <si>
    <t>Bank Stabilization Grant</t>
  </si>
  <si>
    <t>Great Rivers engineering cost to apply for Grant funding for Bank Stabilization to protect out Wastewater Treatment Facility</t>
  </si>
  <si>
    <t>TPN-144437</t>
  </si>
  <si>
    <t>Water infrastucture</t>
  </si>
  <si>
    <t>Re-locate and upgrade lines and hydrants at a expanding location</t>
  </si>
  <si>
    <t>TPN-207870</t>
  </si>
  <si>
    <t>Woodland Heights</t>
  </si>
  <si>
    <t>main extension to Woodland Heights</t>
  </si>
  <si>
    <t>TPN-207864</t>
  </si>
  <si>
    <t>North Chestnut</t>
  </si>
  <si>
    <t>extension of sewer on Chestnut, materials only</t>
  </si>
  <si>
    <t>TPN-207852</t>
  </si>
  <si>
    <t>Booster pump piping</t>
  </si>
  <si>
    <t>replaced booster pump at Garden INN Truck Plaza</t>
  </si>
  <si>
    <t>TPN-207839</t>
  </si>
  <si>
    <t>Dotson Project</t>
  </si>
  <si>
    <t>relocation of Water lines on development property</t>
  </si>
  <si>
    <t>TPN-207829</t>
  </si>
  <si>
    <t>Extension of City water service to Woodland heights subdivision, materials only</t>
  </si>
  <si>
    <t>TPN-285583</t>
  </si>
  <si>
    <t>Twin Cities</t>
  </si>
  <si>
    <t>funs used for Industrial park funding for sewer improvements including force main and lift, counted as match for CDBG and DRA funding</t>
  </si>
  <si>
    <t>TPN-285927</t>
  </si>
  <si>
    <t>Burroughs Water</t>
  </si>
  <si>
    <t>Loop Water line through burroughs sub division to Cedar Bluff</t>
  </si>
  <si>
    <t>TPN-285887</t>
  </si>
  <si>
    <t>Burroughs1</t>
  </si>
  <si>
    <t>material purchase for sanitary sewer extension and tie in at Burroughs sub division</t>
  </si>
  <si>
    <t>TPN-285855</t>
  </si>
  <si>
    <t>Well#6</t>
  </si>
  <si>
    <t>Updated well controls and installed turbidity meter</t>
  </si>
  <si>
    <t>TPN-287096</t>
  </si>
  <si>
    <t>INFLOW</t>
  </si>
  <si>
    <t>Manhole and pipe lining and rehab as needed for municipal wastewater system</t>
  </si>
  <si>
    <t>TPN-287386</t>
  </si>
  <si>
    <t>Lift Station upgrade</t>
  </si>
  <si>
    <t>purchase new upgraded pumps for main lift station</t>
  </si>
  <si>
    <t>TPN-290854</t>
  </si>
  <si>
    <t>cedar2burroughs</t>
  </si>
  <si>
    <t>loop water main from south cedar to burroughs subdivision</t>
  </si>
  <si>
    <t>TPN-063053</t>
  </si>
  <si>
    <t>Water line re-location</t>
  </si>
  <si>
    <t>re-location of utility mains to allow for new retail business, adding 16 jobs to our community of 2146 residents</t>
  </si>
  <si>
    <t>TPN-146278</t>
  </si>
  <si>
    <t>Computer, printer and city hall upgrades</t>
  </si>
  <si>
    <t>TPN-281836</t>
  </si>
  <si>
    <t>Police Vehicle Maintenance</t>
  </si>
  <si>
    <t>Police vehicle maintenance rotors</t>
  </si>
  <si>
    <t>TPN-281797</t>
  </si>
  <si>
    <t>Police radar unit $725; salt spreader $1200; chain saw and weedeater $682.94</t>
  </si>
  <si>
    <t>TPN-281497</t>
  </si>
  <si>
    <t>Replaced entire roof and gutters at city hall</t>
  </si>
  <si>
    <t>TPN-281484</t>
  </si>
  <si>
    <t>Resident Assistance with Utilities</t>
  </si>
  <si>
    <t>Resident assist with utilities</t>
  </si>
  <si>
    <t>TPN-281468</t>
  </si>
  <si>
    <t>Street Maintenance &amp; Supplies</t>
  </si>
  <si>
    <t>2 pallets of salt; rock and hauling for street maintenance</t>
  </si>
  <si>
    <t>TPN-281452</t>
  </si>
  <si>
    <t>Tractor Repair and Maintenance</t>
  </si>
  <si>
    <t>Purchased new tires for tractor</t>
  </si>
  <si>
    <t>TPN-281438</t>
  </si>
  <si>
    <t>Street Engineer Study</t>
  </si>
  <si>
    <t>Street Engineering work for street maintenance and ditches</t>
  </si>
  <si>
    <t>TPN-055085</t>
  </si>
  <si>
    <t>Household assistance</t>
  </si>
  <si>
    <t>Assistance to households for utility assistance</t>
  </si>
  <si>
    <t>TPN-287989</t>
  </si>
  <si>
    <t>The funds will be used for administration, operations, and facility improvements to support the new municipal wastewater treatment and collection system.</t>
  </si>
  <si>
    <t>TPN-216266</t>
  </si>
  <si>
    <t>City Hall Building Discovery</t>
  </si>
  <si>
    <t>City Hall building has significant structural deficiencies, exterior brick walls, flat roof, foundation review by professional engineer was required.  To determine priority of repairs.</t>
  </si>
  <si>
    <t>TPN-216243</t>
  </si>
  <si>
    <t>City Financial Software</t>
  </si>
  <si>
    <t>Purchase financial software for City processing, to include, utility billing, general ledger, payroll, human resources,  accounts payable, permits and etc.</t>
  </si>
  <si>
    <t>TPN-216222</t>
  </si>
  <si>
    <t>Library Entry improvement for ADA accessibility.</t>
  </si>
  <si>
    <t>TPN-284344</t>
  </si>
  <si>
    <t>City Hall Building Renovation</t>
  </si>
  <si>
    <t>Continuation of City Hall Building renovations from prior fiscal year.  Development of mold infestation causing remediation of mold from building, rather than demolition and rebuild of City Hall Building.</t>
  </si>
  <si>
    <t>TPN-284266</t>
  </si>
  <si>
    <t>Cameron City Council decided to renovate the existing City Hall Building due to the mold development in the building.  Mold remediation is estimated to be more feasible than demolition and re-build of a new City Hall Building.</t>
  </si>
  <si>
    <t>TPN-049959</t>
  </si>
  <si>
    <t>Community Park Water/Sewer</t>
  </si>
  <si>
    <t>City of Cameron, Missouri, City Council per Resolution 2021-35 committed ARPA funds to assist with water and sewer improvements in the new 100 acre community park grounds.  The water and sewer improvements provide complete/continuous water/sewer service in the northeast quadrant of the city.  Completing this utility service Park visitors and area residents will have access to improved water and sewer quality when using park facilities.\n\nProject water and sewer lines are operational and the service lines are looped for City services. \n  The project costs for the water and sewer lines were expended by September 30, 2022.       \nARPA funding was reimbursed to the project September 30, 2022.</t>
  </si>
  <si>
    <t>TPN-078646</t>
  </si>
  <si>
    <t>Campbell General Services</t>
  </si>
  <si>
    <t>Revenue replacement funds will be allocated to construction fire station for emergency services needed as a result of COVID; financial assistance to employees and 1st responders; and operations and maintenance of governmental services.</t>
  </si>
  <si>
    <t>TPN-138128</t>
  </si>
  <si>
    <t>Funds used to better the water and sewer department. Purchased supplies and equipment for the department.</t>
  </si>
  <si>
    <t>TPN-058281</t>
  </si>
  <si>
    <t>SLFRF funds were used to purchase a truck for the water/sewer department. Funds were also used in purchasing supplies for the water/sewer system for the town.</t>
  </si>
  <si>
    <t>TPN-158853</t>
  </si>
  <si>
    <t>This will help upgrade municipal buildings that need it.</t>
  </si>
  <si>
    <t>TPN-158849</t>
  </si>
  <si>
    <t>This project is helping to make repairs to community parks in need.</t>
  </si>
  <si>
    <t>TPN-158839</t>
  </si>
  <si>
    <t>Center Creek Bank Stabilization</t>
  </si>
  <si>
    <t>This project stabilized a creek bank in one of our most popular parks that would have eventually become unusable without the project.</t>
  </si>
  <si>
    <t>TPN-158838</t>
  </si>
  <si>
    <t>Community Center Generator Project</t>
  </si>
  <si>
    <t>This will add a generator to the community center.  Residents gather at the community center in the event of a natural disaster, so having a generator will benefit the entire community.</t>
  </si>
  <si>
    <t>TPN-158831</t>
  </si>
  <si>
    <t>Memorial Park Splashpad</t>
  </si>
  <si>
    <t>We are building a splashpad for the entire community.</t>
  </si>
  <si>
    <t>TPN-222892</t>
  </si>
  <si>
    <t>A new patrol vehicle was purchased for the police department.</t>
  </si>
  <si>
    <t>TPN-222861</t>
  </si>
  <si>
    <t>Frank Dean Park Lighting Project</t>
  </si>
  <si>
    <t>This project made much needed repairs to lighting at one of our public park/baseball fields.</t>
  </si>
  <si>
    <t>TPN-282155</t>
  </si>
  <si>
    <t>Sidewalk Phase VI</t>
  </si>
  <si>
    <t>We are adding sidewalks for citizens.</t>
  </si>
  <si>
    <t>TPN-047866</t>
  </si>
  <si>
    <t>Comprehensive water study to see how our residents need to be better served.</t>
  </si>
  <si>
    <t>TPN-125745</t>
  </si>
  <si>
    <t>This project will encompass revenues lost for government services of operations and maintenance; employee salary; and infrastructure repairs and rehabilitation.</t>
  </si>
  <si>
    <t>TPN-137169</t>
  </si>
  <si>
    <t>Renovate City Building for Elections</t>
  </si>
  <si>
    <t>Remodel building owned by City of Center to increase the square footage for general election polls. This will be a larger building that will allow for social distancing. This building located at 500 East Hawkins was recently acquired by the Ralls County School District. The building interior had become dilapidated and needs repairs. The city acquired this building for the purpose of creating a larger area to host elections. By creating a larger area for elections, the city is reducing the opportunities for disease transmission. The project consist of Knocking out and removing old items, materials, wall coverings, and walls inside the building, electrical work to get the building up to code,  replacing windows, installing a handicap ADA entrance including a ramp with double door, replacing the dilapidated heating and air system, installing epoxy floors, replacing kitchen cabinets and countertops, replacing bathroom fixtures and building 1 ADA compliant bathroom, replacing water heater, interior doors, new sheetrock, trim, insulation, new kitchen appliances, exhaust fan, sink  and table and chairs. The City's goal in remodeling the community building is to increase the size of the place elections are held to create a safe environment for citizens to vote. This will increase the ability to social distance and prevent sick people from encountering healthy people.</t>
  </si>
  <si>
    <t>TPN-198485</t>
  </si>
  <si>
    <t>Train Depot Renovation</t>
  </si>
  <si>
    <t>The renovation of the Train Depot Station by the City of Center will allow the building to be used as a community center/museum to better the community.</t>
  </si>
  <si>
    <t>TPN-264121</t>
  </si>
  <si>
    <t>Tower Rehab</t>
  </si>
  <si>
    <t>TPN-264118</t>
  </si>
  <si>
    <t>City Office Payroll</t>
  </si>
  <si>
    <t>City Hall Office Payroll for City Clerk and City Collector for period beginning January 1, 2025, and ending December 31, 2025.</t>
  </si>
  <si>
    <t>TPN-123683</t>
  </si>
  <si>
    <t>Funds will be used for water system upgrades.</t>
  </si>
  <si>
    <t>TPN-281332</t>
  </si>
  <si>
    <t>Replacement revenues lost during COVID-19 as well as personnel overtime.</t>
  </si>
  <si>
    <t>TPN-046608</t>
  </si>
  <si>
    <t>Upgrades to the Charleston Water Plant, which is replacing values, value installation, block sealant, lab remodel, two high service pumps, and new roof to plant. Revenue replacement and personnel overtime.</t>
  </si>
  <si>
    <t>TPN-228431</t>
  </si>
  <si>
    <t>Apr 2024 Revenue Replacement</t>
  </si>
  <si>
    <t>Funds used for revenue replacement for water and sewer infrastructure, and for repairs and damage control to city properties.</t>
  </si>
  <si>
    <t>TPN-274621</t>
  </si>
  <si>
    <t>Purchase new pump from Mid-America Pump for wastewater system.</t>
  </si>
  <si>
    <t>TPN-274844</t>
  </si>
  <si>
    <t>Wastewater Pump Repair</t>
  </si>
  <si>
    <t>Rebuild pump at lift station to include labor and parts.</t>
  </si>
  <si>
    <t>TPN-274821</t>
  </si>
  <si>
    <t>Replace hydrant, meter pit, installed shut-off valve and new water line. Replacement of 8" sewer main.  Replaced entire control panel at lift station.</t>
  </si>
  <si>
    <t>TPN-260719</t>
  </si>
  <si>
    <t>Repair Fence at the Lagoon</t>
  </si>
  <si>
    <t>TPN-260718</t>
  </si>
  <si>
    <t>Tower Consulting</t>
  </si>
  <si>
    <t>Engineering/Consulting to write bids specs and procurement</t>
  </si>
  <si>
    <t>TPN-260717</t>
  </si>
  <si>
    <t>Replace street signs for EMS</t>
  </si>
  <si>
    <t>TPN-260716</t>
  </si>
  <si>
    <t>Tower Repairs</t>
  </si>
  <si>
    <t>Repairs to tower - Electrical - Contract Ordinance 2024-12</t>
  </si>
  <si>
    <t>TPN-260715</t>
  </si>
  <si>
    <t>Hauling &amp; rock for the roads in the city limits.</t>
  </si>
  <si>
    <t>TPN-260714</t>
  </si>
  <si>
    <t>Coop Expansion Drainage</t>
  </si>
  <si>
    <t>Purchase a 45 foot steel 18 inch steel pipe to help with drainage next to new building.</t>
  </si>
  <si>
    <t>TPN-260713</t>
  </si>
  <si>
    <t>Removing ash trees that have died because of the ash borer.</t>
  </si>
  <si>
    <t>TPN-260664</t>
  </si>
  <si>
    <t>Tower Inspection</t>
  </si>
  <si>
    <t>Inspection of water tower by Midco Diving &amp; Marine.</t>
  </si>
  <si>
    <t>TPN-291723</t>
  </si>
  <si>
    <t>Lagoon Road</t>
  </si>
  <si>
    <t>Fix road to prevent washout &amp; put in another tube for drainage.  Ordinance 2024-15 &amp; Contract</t>
  </si>
  <si>
    <t>TPN-291722</t>
  </si>
  <si>
    <t>Street Drainage</t>
  </si>
  <si>
    <t>Replace tubes &amp; improve drainage in the City of Chula.  Ordinance 2024-14 &amp; Contract</t>
  </si>
  <si>
    <t>TPN-214244</t>
  </si>
  <si>
    <t>Purchase of equipment to provide for digging ditches, replacing culverts and other DNR projects.</t>
  </si>
  <si>
    <t>TPN-263367</t>
  </si>
  <si>
    <t>City Barn Renovation</t>
  </si>
  <si>
    <t>Renovation of City Barn which houses the Mini Excavator and other equipment for the City.  The roof was leaking and light was not adequate to provide the services the community needed.</t>
  </si>
  <si>
    <t>TPN-136462</t>
  </si>
  <si>
    <t>Lead Service Line Inventories</t>
  </si>
  <si>
    <t>$5,000.00 used as matching funds for a grants to complete required Lead Service-Line Inventories</t>
  </si>
  <si>
    <t>TPN-227661</t>
  </si>
  <si>
    <t>Revenue Replacement for the Covid 19 pandemic shortfalls for the system</t>
  </si>
  <si>
    <t>TPN-047235</t>
  </si>
  <si>
    <t>Improvement to City's Lift Station</t>
  </si>
  <si>
    <t>TPN-195569</t>
  </si>
  <si>
    <t>Community Safety 22-09</t>
  </si>
  <si>
    <t>Peripheral safety awareness installment expense</t>
  </si>
  <si>
    <t>TPN-195568</t>
  </si>
  <si>
    <t>Peripheral safety awareness</t>
  </si>
  <si>
    <t>TPN-195567</t>
  </si>
  <si>
    <t>Community Safety 22-07</t>
  </si>
  <si>
    <t>TPN-195566</t>
  </si>
  <si>
    <t>TPN-195565</t>
  </si>
  <si>
    <t>Temporary Help</t>
  </si>
  <si>
    <t>Temporary employee to cover office</t>
  </si>
  <si>
    <t>TPN-195564</t>
  </si>
  <si>
    <t>Temporary employee assistance to cover office</t>
  </si>
  <si>
    <t>TPN-195563</t>
  </si>
  <si>
    <t>Employee assistance to cover office</t>
  </si>
  <si>
    <t>TPN-195562</t>
  </si>
  <si>
    <t>TPN-195550</t>
  </si>
  <si>
    <t>Employee Hazardous Pay-MM</t>
  </si>
  <si>
    <t>Pay for employee to cover office during COVID</t>
  </si>
  <si>
    <t>TPN-207719</t>
  </si>
  <si>
    <t>Westhampton</t>
  </si>
  <si>
    <t>Road improvements were completed, including generally described asphalt patchwork of four area street crack filling, and asphalt of approximately 90,000 square feet.</t>
  </si>
  <si>
    <t>TPN-207712</t>
  </si>
  <si>
    <t>Pleasant Valley Forest</t>
  </si>
  <si>
    <t>Pleasant Valley Forest repaired streets, including full section replacements and joint/crack sealant.</t>
  </si>
  <si>
    <t>TPN-207701</t>
  </si>
  <si>
    <t>The Manors</t>
  </si>
  <si>
    <t>The Manors completed road improvements, generally described as the replacement of 1,000 square feet of concrete street panels &amp; the replacement of 100 linear feet of pinned concrete curbs.</t>
  </si>
  <si>
    <t>TPN-207692</t>
  </si>
  <si>
    <t>Kehrswood</t>
  </si>
  <si>
    <t>Street repairs for Kehrswood Dr. and Kehrspoint Dr.</t>
  </si>
  <si>
    <t>TPN-207675</t>
  </si>
  <si>
    <t>Dunhill Farm</t>
  </si>
  <si>
    <t>Dunhill Farm spent $40,00.00 for the improvements of roads within their subdivision.  They replaced 14,279 square feet of 7" concrete street slabs with rolled curb over 4" compacted rock base.</t>
  </si>
  <si>
    <t>TPN-207658</t>
  </si>
  <si>
    <t>Clarkson Mill</t>
  </si>
  <si>
    <t>Clarkson Mill spent $6,113.26 for the maintenance of roads within their subdivision.</t>
  </si>
  <si>
    <t>TPN-209962</t>
  </si>
  <si>
    <t>Forest Hills Ridge</t>
  </si>
  <si>
    <t>Road improvements generally described as the removal and replacement of 728 square feet of street slabs.</t>
  </si>
  <si>
    <t>TPN-269705</t>
  </si>
  <si>
    <t>Forest Hills Club Estates</t>
  </si>
  <si>
    <t>Improved public safety repairing roads and storm water management systems.</t>
  </si>
  <si>
    <t>TPN-269681</t>
  </si>
  <si>
    <t>SC Second Opinion</t>
  </si>
  <si>
    <t>Consulted a second attorney for additional legal advice regarding ARPA funds.</t>
  </si>
  <si>
    <t>TPN-269737</t>
  </si>
  <si>
    <t>Kehrs Mill Estates</t>
  </si>
  <si>
    <t>Increased public safety by repairing deteriorated streets.</t>
  </si>
  <si>
    <t>TPN-269719</t>
  </si>
  <si>
    <t>Modernized City Hall to meet current building codes, increasing accessibility for community awareness.</t>
  </si>
  <si>
    <t>TPN-269710</t>
  </si>
  <si>
    <t>Kingspointe</t>
  </si>
  <si>
    <t>Increase public safety by repairing deteriorating sidewalks.</t>
  </si>
  <si>
    <t>TPN-288860</t>
  </si>
  <si>
    <t>Kehrs Mill Trails</t>
  </si>
  <si>
    <t>Kehrs Mill safety repairs on dam</t>
  </si>
  <si>
    <t>TPN-143364</t>
  </si>
  <si>
    <t>Flood Defense System Project</t>
  </si>
  <si>
    <t>Flood Defense System Project for the City of Clarksville.</t>
  </si>
  <si>
    <t>TPN-225134</t>
  </si>
  <si>
    <t>Piping project - lagoon</t>
  </si>
  <si>
    <t>piping from the City's lagoon to the Mississippi River</t>
  </si>
  <si>
    <t>TPN-212979</t>
  </si>
  <si>
    <t>Updating meters on North side</t>
  </si>
  <si>
    <t>TPN-212958</t>
  </si>
  <si>
    <t>updating south side of city's water/sewer lines along with more rock and dirt for lagoon and battery backups for 3 lift stations</t>
  </si>
  <si>
    <t>TPN-212857</t>
  </si>
  <si>
    <t>Water/ Sewer</t>
  </si>
  <si>
    <t>Updated meters, waterline/ sewer line repairs. Upgrade blower system at Lagoon along with rock and dirt to fix eroding edges.</t>
  </si>
  <si>
    <t>TPN-289489</t>
  </si>
  <si>
    <t>Sewer clean out</t>
  </si>
  <si>
    <t>Cleaned up the concrete debris</t>
  </si>
  <si>
    <t>TPN-044962</t>
  </si>
  <si>
    <t>Hydrants and Lift Stations</t>
  </si>
  <si>
    <t>Repaired 2 pumps for Lift Stations, Emergency Interconnect, Updated Meter Program, New Meters and Antenna's, Hydrants Refurbishments, Move Dirt at Lagoon and Repair water leak on Service Line to City Hall.</t>
  </si>
  <si>
    <t>TPN-289716</t>
  </si>
  <si>
    <t>The project consists of expanding the city\u2019s existing wastewater treatment plant by completing the following improvements: providing a mechanically/ manually cleaned bar screen, construction of an influent lift station, an emergency storage basin and an eight-inch diameter force main, a flow diversion structure, a 250,000 gallon per day oxidation ditch, two-32-inch diameter secondary clarifiers, a tertiary filter, an ultraviolet  disinfection structure, a 42-inch\u2019 diameter waste sludge holding basin, a sludge transfer station, a chemical feed system, flow monitoring, an emergency generator and revisions to the plant\u2019s piping structures. The project includes all necessary appurtenances and tasks to complete the project and have an operable system.</t>
  </si>
  <si>
    <t>TPN-289696</t>
  </si>
  <si>
    <t>Updates and improvements on WWTP infostructure that was caused during the over use during Covid</t>
  </si>
  <si>
    <t>TPN-141040</t>
  </si>
  <si>
    <t>Public safety - new siren, essential frontline worker temporary pay raises, street improvements,</t>
  </si>
  <si>
    <t>TPN-141057</t>
  </si>
  <si>
    <t>TPN-230479</t>
  </si>
  <si>
    <t>General government services including maintenance and repairs to city facilities, water and sewer infrastructures, and purchase of equipment to maintain these critical components.</t>
  </si>
  <si>
    <t>TPN-273451</t>
  </si>
  <si>
    <t>Maintenance of public structures to improve the quality of services offered.</t>
  </si>
  <si>
    <t>TPN-273445</t>
  </si>
  <si>
    <t>TPN-090176</t>
  </si>
  <si>
    <t>Training for City Clerk and Council Members to better understand ARPA rules and reporting obligations. Extra training was necessary for the overwhelming amount of information pertaining to the Interim Final Rule and subsequent information.</t>
  </si>
  <si>
    <t>TPN-090174</t>
  </si>
  <si>
    <t>Purchase of equipment  to be used exclusively on city streets. This was needed to improve the condition of city roads. Every household will be positively impacted.</t>
  </si>
  <si>
    <t>TPN-090167</t>
  </si>
  <si>
    <t>Money used for government services to maintain and update sewer system service. The sewer system has 66 connections. Proper maintenance of sewer system is needed to ensure a healthy community.</t>
  </si>
  <si>
    <t>TPN-071368</t>
  </si>
  <si>
    <t>Revenue replacement funds are allocated to general governmental services provided by our jurisdiction, included but not limited to maintenance and repairs to the water Plant of Conception Junction, MO. and to pandemic related expenses that provide for the mitigation and mediation of negative economic impacts of the COVID-19 public health emergency.</t>
  </si>
  <si>
    <t>TPN-111755</t>
  </si>
  <si>
    <t>Project B, C &amp; D</t>
  </si>
  <si>
    <t>Distribution system was looped at two locations, shut offs installed and flush hydrants in place to improve efficiency of treatment to water system.</t>
  </si>
  <si>
    <t>TPN-161913</t>
  </si>
  <si>
    <t>Sludge removal at city lagoon</t>
  </si>
  <si>
    <t>TPN-124329</t>
  </si>
  <si>
    <t>2023 PW and PD Expenditures</t>
  </si>
  <si>
    <t>Funds were used to installed storm water improvements, street lights, and pedestrian traffic signal.  Funds were used to purchased public works equipment.   Funds were used to purchased police department vehicles and equipment</t>
  </si>
  <si>
    <t>TPN-121345</t>
  </si>
  <si>
    <t>Hurst Hills Storm water</t>
  </si>
  <si>
    <t>GENERAL OVERVIEW &amp; SOLUTION SUMMARY\nAs noted in the existing hydraulic analysis, the existing storm sewer is undersized therefore creates \nbackups and surcharges. During the site visits and individual interviews, it was observed that there is a \nlack of upstream stormwater systems. The solution is to increase the capacity of the storm sewer and add \nupstream storm sewer systems to help capture runoff to help mitigate downstream flooding. \nThe proposed solution begins at an existing creek with installing a 42\u201d storm sewer, crossing two private \nproperties, replacing an existing junction box and area intake, then running to the north with a completely\nnew storm sewer system comprising of 24\u201d pipe. Additionally, a trench drain and 12\u201d pipe is \nrecommended to capture sheet flow from the street curb and gutter and not allowing surface water to flow \ndown the driveway further reducing the chance of localized flooding. See Sheet 3 for proposed storm \nsewer layout. \nAs noted on Sheet 4, the proposed improvements hydraulic analysis shows the 10-yr storm to be \ncontained within the proposed pipe network with no surcharging. \nAdditionally, we recommend grading be performed in the southwest corner of the house at 2910 Jennifer \nLane. This area is higher than the garage and if this can be lowered below garage level, then any \nsurcharge for any larger storm will flow overland onto the pasture ground then on the ditch with no \nadverse effect to adjacent property. \nThe series of inlets and storm sewer to the north of said intersection will also help collect flows, control \noverland flows by directing runoff to pipe flow, away from homes and other improvements. Following \nthis section is a cost opinion for the proposed improvements. Cost opinion includes street repairs and \nassociated work to install this system\nStorm water detention would reduce the runoff rate, but this area is completely developed and there is no \nspace available for an adequately sized detention facility. Underground detention is not an option as the \nslopes are relatively steep, reducing the effectiveness of oversized pipes.\nIt is our recommendation to capture and convey the flows to the existing drainage ditch to the south.</t>
  </si>
  <si>
    <t>TPN-121393</t>
  </si>
  <si>
    <t>Sewer Line Extention</t>
  </si>
  <si>
    <t>The sewer line extension to serve areas for future development. The proposed sewer running adjacent to Highway 59 to the intersection of Highway 59 and North Belt Highway. \nSince the completion of the report and the construction of the wastewater treatment facility the need for servicing the areas east of Business 71 Highway have amplified as some vacant areas are in the preliminary stages of planning for future development. As such, the Village and Snyder &amp; Associates have suggested routing the gravity sewer for these areas in a \ndifferent location, not the Highway 59 route. Constructing a gravity sewer along Highway 59 has several challenges as follows:\n1. The Highway 59 corridor is owned by MoDOT and there are numerous existing utilities that would require relocation or temporary services. \n2. There is existing railroad right-of-way that parallels Highway 59, which is problematic in itself. \n3. Permitting and traffic control will both add time and expense for this route. Because of the above reasons the Village and Snyder &amp; Associates both agree a revised route for gravity \nsewer will save time and money as well as adding acreage of unserved properties along this proposed route. This addendum is to change the proposed gravity sewer from what is shown in Figure 4-7 on the original report, to the new alignment shown in Figure 4-7A. This new route runs the sewer south of the existing wastewater facility from the existing lift station to Miller Road, along Miller Road and crossing Business 71 Highway. Included with this addendum is a cost opinion for this proposed sanitary sewer routing. This routing will also serve all the undeveloped ground along its route as well as the properties east of Business 71 Highway and north of its end point.</t>
  </si>
  <si>
    <t>TPN-154228</t>
  </si>
  <si>
    <t>Water and Wastewater System Improvements.</t>
  </si>
  <si>
    <t>The purpose of this project is to make needed upgrades to the City of Craig public water and wastewater systems which serves our town of 250 people.</t>
  </si>
  <si>
    <t>TPN-203379</t>
  </si>
  <si>
    <t>Refurbish Crane Municipal pool bathhouse and pool infrastructure</t>
  </si>
  <si>
    <t>TPN-224780</t>
  </si>
  <si>
    <t>Replacement and repair of Waste Water Treatment Plant pumps and infrastructure  upgrades</t>
  </si>
  <si>
    <t>TPN-126645</t>
  </si>
  <si>
    <t>Man Hole Lining</t>
  </si>
  <si>
    <t>manhole lining</t>
  </si>
  <si>
    <t>TPN-267177</t>
  </si>
  <si>
    <t>Culvert and Ditch Repair</t>
  </si>
  <si>
    <t>Culvert  pipe needed repair and the ditch needed to be dug out, removal of all old gravel and mud.  Replaced with terracing, seeding, concrete, and gravel.</t>
  </si>
  <si>
    <t>TPN-161673</t>
  </si>
  <si>
    <t>Cross Timbers Sewer Repair</t>
  </si>
  <si>
    <t>Sewer pump/lift station repair.</t>
  </si>
  <si>
    <t>TPN-287538</t>
  </si>
  <si>
    <t>Grinder Pump &amp; Sewer treatment pump repair</t>
  </si>
  <si>
    <t>Purchase a new grinder pump, rebuild an old grinder pump and rebuild one of the pumps at the sewer treatment plant</t>
  </si>
  <si>
    <t>TPN-146301</t>
  </si>
  <si>
    <t>Purchased lawn mower and dry fire hydrant</t>
  </si>
  <si>
    <t>TPN-218088</t>
  </si>
  <si>
    <t>Clubhouse renovations</t>
  </si>
  <si>
    <t>Renovations to clubhouse</t>
  </si>
  <si>
    <t>TPN-284041</t>
  </si>
  <si>
    <t>Clubhouse renovations to building, decking, electrical, painting, fencing</t>
  </si>
  <si>
    <t>TPN-055101</t>
  </si>
  <si>
    <t>TPN-217075</t>
  </si>
  <si>
    <t>Concrete Slab Replacements</t>
  </si>
  <si>
    <t>Replacement of concrete slabs that have deteriorated throughout the city.</t>
  </si>
  <si>
    <t>TPN-205198</t>
  </si>
  <si>
    <t>Remaining streets asphalted</t>
  </si>
  <si>
    <t>The following remaining streets were completed with 1.5 inch overlay; Jackson Street -9th to 6th , 4th Street-from Monroe to Madison, Madison Street-from 5th to 6th, 6th Street-from Jackson to Madison, Monroe Street- from 8th to 5th, and 7th street-from Madison to Monroe.  The total project was $52,485, of which ARPA funds were used in the amount of $23,836.42.</t>
  </si>
  <si>
    <t>TPN-157590</t>
  </si>
  <si>
    <t>Boring Water Line</t>
  </si>
  <si>
    <t>Boring and engineering services for waterline replacement under MoDot bridge on Y Highway will provide quality water service to the residents  of Dearborn.</t>
  </si>
  <si>
    <t>TPN-218614</t>
  </si>
  <si>
    <t>Engineering services to design and build sewer line to new housing development.</t>
  </si>
  <si>
    <t>TPN-287490</t>
  </si>
  <si>
    <t>Water line looping will enhance the reliability of the community's water distribution system by allowing a section of the main to be isolated during maintenance or emergency repairs.</t>
  </si>
  <si>
    <t>TPN-086030</t>
  </si>
  <si>
    <t>Water System Testing</t>
  </si>
  <si>
    <t>This is a capital improvement project that will impact the total population of 498 residents by providing quality service.</t>
  </si>
  <si>
    <t>TPN-150104</t>
  </si>
  <si>
    <t>TRUE TECH DESIGN</t>
  </si>
  <si>
    <t>REPAIR TO PANELS ON SIGN PURCHASED FOR COMMUNITY BUILDING/CITY OFFICE</t>
  </si>
  <si>
    <t>TPN-150100</t>
  </si>
  <si>
    <t>HEARTLAND AUTO</t>
  </si>
  <si>
    <t>WINCHING AND HOOK FEE FOR SIGN PURCHASED FOR COMMUNITY BUILDING/CITY OFFICE</t>
  </si>
  <si>
    <t>TPN-150101</t>
  </si>
  <si>
    <t>TRUE TECH</t>
  </si>
  <si>
    <t>REPAIR TO SIGN</t>
  </si>
  <si>
    <t>TPN-224057</t>
  </si>
  <si>
    <t>REPLACE COMPUTER FOR CITY OFFICIALS.</t>
  </si>
  <si>
    <t>TPN-227018</t>
  </si>
  <si>
    <t>TRUE TECH REPAIR</t>
  </si>
  <si>
    <t>REPAIR TO SIGN AT COMMUNITY BUILDING</t>
  </si>
  <si>
    <t>TPN-227125</t>
  </si>
  <si>
    <t>COMMUNITY BUILDING UPGRADE</t>
  </si>
  <si>
    <t>UPDATE TO COMMUNITY CENTER\nFOLDING CHAIRS FOR LESS - 100 NEW CHAIRS FOR BUILDING $1741.52\nBESSIE SEABAUGH - LABOR $1000.00\nMERNARDS - NEEDED STOVE FOR KITCHEN $ 731.18\nMERNARDS  - SUPPLIES (10 2X4, METAL PANELLING , PAINT, DOOR  AND KNOBS, TOOLS, CHANDELIER , LIGHTING, OUTLETS, ETC) $2297.18\n\nDAVIS BROTHERS CONSTRUCTION - FLOORING MATERIALS AND LABOR $7650</t>
  </si>
  <si>
    <t>TPN-268310</t>
  </si>
  <si>
    <t>Water Tower Maintance</t>
  </si>
  <si>
    <t>painting of water tower/maintance, repair</t>
  </si>
  <si>
    <t>TPN-268307</t>
  </si>
  <si>
    <t>COMMUNITY BUILDING/UPDATES TO MAYOR&lt;CLERK&lt; COLLECTOR OFFICE</t>
  </si>
  <si>
    <t>Improvements to mayor, clerk and collector offices, insulation, office furniture and equipment, replace city sign.\nInsulation $2715 K&amp;F insulation\n$2500 Boulder Construction, sign for city offices/community building\nAmazon (office furniture) $1790.08 3 desk, 3 chairs and 3 filing cabinet\nWatertite Seamless Guttering (cut hole and install new door/canopy for entrance to mayor/clerk office) $2892.98\nComputer for Collector office $2379.70\nATT Phone upgrade for collector/nuissance officer $2106.51</t>
  </si>
  <si>
    <t>TPN-272978</t>
  </si>
  <si>
    <t>ROBERT BARTLES GRAVEL\nCOUTNRYSIDE TREE SVC GRAVEL, USE OF SKID STEER AND LABOR</t>
  </si>
  <si>
    <t>TPN-081046</t>
  </si>
  <si>
    <t>RODGERS HEATING AND AIR</t>
  </si>
  <si>
    <t>HEAT AND AIR FOR DELTA COMMUNITY BUIDLING, WHICH INCLUDES THE CLERK, MAYOR AND COLLECTORS OFFICE.</t>
  </si>
  <si>
    <t>TPN-081034</t>
  </si>
  <si>
    <t>DIGITAL SIGN FOR COMMUNITY BUILDING</t>
  </si>
  <si>
    <t>DIGITAL SIGN FOR COMMUNITY BUILDING.  WILL PROVIDE ANNOUCNEMENTS FOR CITY MEETINGS, CITY TRASH INFO, RENTALS ON COMMUNITY BUILDING AND PUBLIC ANNOUNCEMNTS</t>
  </si>
  <si>
    <t>TPN-090129</t>
  </si>
  <si>
    <t>ARPARelief</t>
  </si>
  <si>
    <t>This project is to upgrade our water/wastewater system to an acceptable level.</t>
  </si>
  <si>
    <t>TPN-135469</t>
  </si>
  <si>
    <t>Contracted Central Cass County FPD to provide ambulance service to our community</t>
  </si>
  <si>
    <t>TPN-135452</t>
  </si>
  <si>
    <t>We used funds to help clean out our 2 lagoons</t>
  </si>
  <si>
    <t>TPN-203418</t>
  </si>
  <si>
    <t>Main Street Repair Project</t>
  </si>
  <si>
    <t>The Main Street Repair Project will be to replace sidewalks and curbs on 1 1/2 blocks of main street and to mill and replace the asphalt on the street for 3 blocks.</t>
  </si>
  <si>
    <t>TPN-203398</t>
  </si>
  <si>
    <t>TPN-158859</t>
  </si>
  <si>
    <t>Water Tower Cleaning &amp; Repairs</t>
  </si>
  <si>
    <t>**I put the period expenditures on this report because the city didn't put expenditures on any other report previous to this one because the city was still trying to decide on the project. Please let me know if I need to change this. \nThe City of Dudley needed their water tower tank sandblasted, cleaned, and painted. These recommendations came from an inspection that stated the repairs and cleaning needed to be completed. The inspection and cleaning are necessary to provide citizens with clean drinking water. The SLFRF funding is used to cover the sandblasting, cleaning, painting, and repairs recommended. The work by Hogans, Inc. complies with the MO Dept of Natural Resources. \nThe city previously wanted to get water meters with this funding because the current meters had stopped working, and the city started losing money. The water meters were covered through county funding since the city needed to upgrade. The city also needed the water tower tank cleaned &amp; repaired. They couldn't afford either of these projects previous to the funding. The water tower tank has to be inspected every 5 years to make sure everything is compliant. After the cleaning, sandblasting, painting, and repairs, the city will be okay for a while and will pass inspections. The company that conducted the cleaning and repairs conducted their work in compliance with the MO DNR. \nAll of the documents from the inspection report, the company that conducted the work, and other needed documents are to provide all the details.\nThe most recent expenditure report is the updated information. Please let me know if you have any questions. I'll be happy to answer them. Thank you!</t>
  </si>
  <si>
    <t>TPN-201373</t>
  </si>
  <si>
    <t>MoDNR ARPA WSTWTR</t>
  </si>
  <si>
    <t>Wastewater improvement by repairing/replacing the collection system, upgrading the lagoon cell, and installing UV disinfection system.</t>
  </si>
  <si>
    <t>TPN-049986</t>
  </si>
  <si>
    <t>We will replace the current water meters to 100 residential homes with more economical &amp; leak detection water meter system.</t>
  </si>
  <si>
    <t>TPN-214999</t>
  </si>
  <si>
    <t>EPD2023</t>
  </si>
  <si>
    <t>The City of Elsberry purchased a 2021 Dodge Charger police cruiser.   The purpose of this purchase was to insure timely response to potentially violent or medical emergencies.</t>
  </si>
  <si>
    <t>TPN-283857</t>
  </si>
  <si>
    <t>ELS2024</t>
  </si>
  <si>
    <t>Due to Covid-19 the city has a drop in sales tax.  This caused a short fall maintenance items.  The funds will be used for building maintenance.</t>
  </si>
  <si>
    <t>TPN-283768</t>
  </si>
  <si>
    <t>EPD2024</t>
  </si>
  <si>
    <t>The city purchased a 2021 Ford Explorer police vehicle and body cams for the safety of our officers.</t>
  </si>
  <si>
    <t>TPN-060344</t>
  </si>
  <si>
    <t>Fair Grove Stormwater Project</t>
  </si>
  <si>
    <t>The City will provide improvements to its stormwater system on School House road to correct a drainage problem within the City.</t>
  </si>
  <si>
    <t>TPN-240563</t>
  </si>
  <si>
    <t>repairs to fill tube and roof vent on top of water storage tank  to city drinking water tower</t>
  </si>
  <si>
    <t>TPN-248842</t>
  </si>
  <si>
    <t>city hall</t>
  </si>
  <si>
    <t>TPN-229344</t>
  </si>
  <si>
    <t>Vehicle replacement</t>
  </si>
  <si>
    <t>Replace city maintenance truck due to wear and tear on old vehicle.</t>
  </si>
  <si>
    <t>TPN-288193</t>
  </si>
  <si>
    <t>Library roog</t>
  </si>
  <si>
    <t>Replace roof on the Public Library building owned by the City of Farber.</t>
  </si>
  <si>
    <t>TPN-288184</t>
  </si>
  <si>
    <t>Snow Plow Blade</t>
  </si>
  <si>
    <t>Replaced aged and dilapidated snowplow blade used to clear city streets with a new functional blade.</t>
  </si>
  <si>
    <t>TPN-288173</t>
  </si>
  <si>
    <t>Remove diseased trees on city properties and replant new trees as designated.</t>
  </si>
  <si>
    <t>TPN-144757</t>
  </si>
  <si>
    <t>Purchased equipment for the Police Department.</t>
  </si>
  <si>
    <t>TPN-144741</t>
  </si>
  <si>
    <t>Purchased air packs and Masks for the Fire Department</t>
  </si>
  <si>
    <t>TPN-144784</t>
  </si>
  <si>
    <t>Used funds to Purchase Body Camera's for the officers.</t>
  </si>
  <si>
    <t>TPN-144775</t>
  </si>
  <si>
    <t>Spring Street Bridge Project</t>
  </si>
  <si>
    <t>Stabilizing the Spring Street Bridge.</t>
  </si>
  <si>
    <t>TPN-089913</t>
  </si>
  <si>
    <t>Motorola Radios - Pd</t>
  </si>
  <si>
    <t>(10) APX 8000 All Brand Portal Module 2.5 hand Held for Fayette Police Department</t>
  </si>
  <si>
    <t>TPN-278203</t>
  </si>
  <si>
    <t>Sewer Lagoon Maintenance</t>
  </si>
  <si>
    <t>Sewer lagoon maintenance and upgrade</t>
  </si>
  <si>
    <t>TPN-228487</t>
  </si>
  <si>
    <t>Road Maintence grading and applied rock</t>
  </si>
  <si>
    <t>TPN-281591</t>
  </si>
  <si>
    <t>Street maintenance, grading, applying rock, ditch maintenance</t>
  </si>
  <si>
    <t>TPN-055138</t>
  </si>
  <si>
    <t>Household assistance to residents for utilities as needed</t>
  </si>
  <si>
    <t>TPN-149569</t>
  </si>
  <si>
    <t>This project will use 123,460.38 in SLFRF funds to retain 5 full-time police officers, replace and recruit 1-2 additional police officers and staff in our city. It will also cover ed administration cost associated with the police officers.</t>
  </si>
  <si>
    <t>TPN-218725</t>
  </si>
  <si>
    <t>Provision of Gevernment Services</t>
  </si>
  <si>
    <t>This project will use SLFRF funds to retain 5 full-time officers and recruit 1-2 additional police officers and staff in our city. It will also cover administration cost associated with the police officers.</t>
  </si>
  <si>
    <t>TPN-143559</t>
  </si>
  <si>
    <t>COVID-Related Software Upgrades</t>
  </si>
  <si>
    <t>Recover the cost of COVID-related software upgrades implemented during the pandemic.</t>
  </si>
  <si>
    <t>TPN-143546</t>
  </si>
  <si>
    <t>PD Radio Repeater Repair</t>
  </si>
  <si>
    <t>Repair the PD Radio Repeater to be compliant with MOSWIN standards.</t>
  </si>
  <si>
    <t>TPN-143496</t>
  </si>
  <si>
    <t>Dispatch Upgrades-PD</t>
  </si>
  <si>
    <t>Replace obsolete communications equipment for police department.</t>
  </si>
  <si>
    <t>TPN-143475</t>
  </si>
  <si>
    <t>Ballistic Vests-PD</t>
  </si>
  <si>
    <t>Replace expiring ballistic vests for the police department.</t>
  </si>
  <si>
    <t>TPN-143461</t>
  </si>
  <si>
    <t>MOSWIN Radios-PD</t>
  </si>
  <si>
    <t>Purchase portable and mobile radios for the police department communications.  Brings equipment to current standards.</t>
  </si>
  <si>
    <t>TPN-202865</t>
  </si>
  <si>
    <t>Gateway Trail</t>
  </si>
  <si>
    <t>Design and build mountain bike trail designed for outdoor recreation.</t>
  </si>
  <si>
    <t>TPN-260354</t>
  </si>
  <si>
    <t>Infrastructer/Roads</t>
  </si>
  <si>
    <t>The Village of Foster purchased a tractor, blade, box blade and rock for our streets.  This also allowed us to be able to clear the elderly's driveways in the winter.</t>
  </si>
  <si>
    <t>TPN-196818</t>
  </si>
  <si>
    <t>Purchase new trash truck for sanitation department</t>
  </si>
  <si>
    <t>TPN-196802</t>
  </si>
  <si>
    <t>Purchase and install a concession stand at our sports complex.</t>
  </si>
  <si>
    <t>TPN-196847</t>
  </si>
  <si>
    <t>Overlaid streets that were needing repairs</t>
  </si>
  <si>
    <t>TPN-196841</t>
  </si>
  <si>
    <t>Replace deteriorated concrete at Transfer Station for sanitation department</t>
  </si>
  <si>
    <t>TPN-196834</t>
  </si>
  <si>
    <t>Purchase new fire truck for Fire department</t>
  </si>
  <si>
    <t>TPN-196831</t>
  </si>
  <si>
    <t>Tractor/Boom</t>
  </si>
  <si>
    <t>Purchased new tractor with boom mower for Airport</t>
  </si>
  <si>
    <t>TPN-196829</t>
  </si>
  <si>
    <t>Purchase new loader for sanitation department</t>
  </si>
  <si>
    <t>TPN-294927</t>
  </si>
  <si>
    <t>Revenue Replacement-Government Services Spending</t>
  </si>
  <si>
    <t>Government services funded via Revenue Replacement including but not limited to: \n-essential infrastructure services\n-village asset damage protection\n-administrative services and training\n-public safety\n-public health and recreation</t>
  </si>
  <si>
    <t>TPN-088873</t>
  </si>
  <si>
    <t>The City of Gainesville will be replacing stormwater drainage that has adversely effect on business buildings along Third Street. Storm water infiltrates the area under buildings because the storm drains have deteriorated to the point that it no longer carries stormwater effectively.</t>
  </si>
  <si>
    <t>TPN-162220</t>
  </si>
  <si>
    <t>BadgerBeacon-MidwestMeter</t>
  </si>
  <si>
    <t>The City of Galt (recipients) aim for this project is to give residents more information regarding their water usage. Identifying water leaks sooner or being able to identify water usage spikes to help them save money on their water bill. In order to help them recover from the negative economical impact from covid.</t>
  </si>
  <si>
    <t>TPN-063739</t>
  </si>
  <si>
    <t>SLFRF funds used for replacement of bathrooms at park, replace old mower for park, playset for park, and street repair and equipment for street maintenance.</t>
  </si>
  <si>
    <t>TPN-136818</t>
  </si>
  <si>
    <t>Added Stairs to outfall and purchased pumps for the lift station with a couple other minor expenses</t>
  </si>
  <si>
    <t>TPN-136799</t>
  </si>
  <si>
    <t>Graded and Chatted 3 city streets in town.</t>
  </si>
  <si>
    <t>TPN-230814</t>
  </si>
  <si>
    <t>TPN-139997</t>
  </si>
  <si>
    <t>Golden CIty SRF funding</t>
  </si>
  <si>
    <t>The city is trying to apply for Water SRF funding for the water infrastructure.  It will be a 3.9 million dollar project with a portion of it being grant money.  The city is currently waiting on a bond to pass to see where this will end up going.</t>
  </si>
  <si>
    <t>TPN-139990</t>
  </si>
  <si>
    <t>Golden City TAP</t>
  </si>
  <si>
    <t>The city has been awarded a MoDOT TAP grant that has just begun the engineering services portion.  The funds will be used in whole to repair the sidewalk on the North side of Main Street from Vine to Mill.</t>
  </si>
  <si>
    <t>TPN-139971</t>
  </si>
  <si>
    <t>Golden City PER</t>
  </si>
  <si>
    <t>The city of Golden City has worked with Anderson Engineering to complete a Preliminary Engineering Report for our water system.  This was done to try and receive additional grant funds for a Water Initiative for the city.</t>
  </si>
  <si>
    <t>TPN-282157</t>
  </si>
  <si>
    <t>Revenue Replacement for provision of government services and water and waste water improvements</t>
  </si>
  <si>
    <t>TPN-047197</t>
  </si>
  <si>
    <t>Lost Revenue Recovery</t>
  </si>
  <si>
    <t>Project goals are to makeup the difference between revenue lost, surge in prices for materials and supplies, and labor shortages due to shutdowns of businesses during the pandemic.  This will help our city to respond to the infrastructure and service needs to our city of around 1550 people, to renew and add certifications to the resumes of our clean and waste water employees resumes, and to restore all city services to pre-pandemic levels.</t>
  </si>
  <si>
    <t>TPN-154351</t>
  </si>
  <si>
    <t>Lagoon Repair and Parts</t>
  </si>
  <si>
    <t>Replaced valves at lagoon, repaired others. Bought supplies and labor</t>
  </si>
  <si>
    <t>TPN-214499</t>
  </si>
  <si>
    <t>We made repairs and bought extra supplies to secure the citizens always have water.</t>
  </si>
  <si>
    <t>TPN-085467</t>
  </si>
  <si>
    <t>Made improvements to the water plant and purchased backup equipment.</t>
  </si>
  <si>
    <t>TPN-148056</t>
  </si>
  <si>
    <t>Economic Recovery Programs</t>
  </si>
  <si>
    <t>The City of Grain Valley is allocating revenue replacement funds to support a range of key initiatives that enhance community services, infrastructure, and quality of life. These funds will be used for:\n\u2022\tWater and sewer infrastructure projects to ensure reliable and sustainable utility services.\n\u2022\tPolice department equipment upgrades to improve public safety and operational efficiency.\n\u2022\tFuture planning documents to guide responsible growth and development.\n\u2022\tDowntown revitalization efforts to support economic activity and community engagement.\n\u2022\tParks and recreation equipment and land upgrades to expand and enrich recreational opportunities for residents.\n\u2022\tCity Hall and Court upgrades to improve facilities for both staff and the public.\n\u2022\tBuilding demolition to remove unsafe or obsolete structures and prepare sites for future use.\n\u2022\tStreet paving and transportation design to support safer, smoother travel and long-term mobility planning.\n\u2022\tCity communication enhancements to improve transparency, outreach, and engagement with residents.</t>
  </si>
  <si>
    <t>TPN-062198</t>
  </si>
  <si>
    <t>The City of Grain Valley seeks to ensure that the law enforcement officers have adequate resources and tools to protect the citizens they serve. This project will upgrade outdated portable and mobile radios that were purchased in 2013 that will be equipped with both AES and DES encryption and will meet upcoming industrywide communication requirements. It will also purchase body worn cameras that provide an audio and visual record of interactions with individuals. The City will purchase two automated license plate readers. The devices will capture computer-readable images of license plates to be compared with information in databases searching for stolen cars or vehicles suspected of being involved in criminal activity. Finally, the City will purchase equipment that will allow for video arraignment for individuals in custody during court. The equipment purchases will increase officer safety for the Grain Valley Police Department and for the community overall.</t>
  </si>
  <si>
    <t>TPN-062191</t>
  </si>
  <si>
    <t>Tyer Road Water Tower Design</t>
  </si>
  <si>
    <t>With significant population growth on the north side of the city, additional water capacity is required to meet the needs of the community. It is anticipated that within the next five years, the fire flow and storage capabilities will fall below the Missouri Department of Natural Resources peak demand requirements. This project will start the design of an elevated storage tank that will cover the water demands for the city the next 20 years. The project involves the design of an of a new 1.25-million-gallon elevated storage tank including the foundation, valve vaults, controls, and yard piping.</t>
  </si>
  <si>
    <t>TPN-062559</t>
  </si>
  <si>
    <t>Downtown/Main Street Revitilization</t>
  </si>
  <si>
    <t>The City of Grain Valley will continue its efforts to combat the effects of the COVID-19 pandemic on its downtown area. The city will work with the Missouri Main Street Connection to revitalize the central corridor through the Four Point Approach with the ultimate goal to create a sustainable downtown organization that functions as the revitalization leader in the community. It will promote the economic vitality of the downtown to create long-term solutions and programs that improve the design and enhance the visual attractiveness of the area. The businesses in the area and citizens of the community will benefit from the project.</t>
  </si>
  <si>
    <t>TPN-062502</t>
  </si>
  <si>
    <t>Comprehensive Master and Parks Plan</t>
  </si>
  <si>
    <t>The City of Grain Valley will undertake an update of its current Comprehensive Plan that was completed in August 2014. The new document will lay the foundation for the next ten years of growth including future land uses identified and supported by property owners, citizens, and staff.  The Comprehensive Plan will also include a Parks Master plan that will address the current and future recreational needs for the city. It will provide a guide for the outdoor opportunities for the entire community and will create a vision for the Parks system. Input from a variety of community stakeholders will be sought for recommendations regarding future parks, trails, and community center needs. The current and future residents of Grain Valley will benefit from the community plan that is developed as a part of this project.</t>
  </si>
  <si>
    <t>TPN-217379</t>
  </si>
  <si>
    <t>Water Parts</t>
  </si>
  <si>
    <t>Replaced water meters and chlorine pump.</t>
  </si>
  <si>
    <t>TPN-040757</t>
  </si>
  <si>
    <t>Some maintenance on water tower along with upgrading existing features.</t>
  </si>
  <si>
    <t>TPN-127154</t>
  </si>
  <si>
    <t>Revenue loss for General Fund, Community Center, Economic Development and Public Safety Sales Tax.</t>
  </si>
  <si>
    <t>TPN-044265</t>
  </si>
  <si>
    <t>FY2021-FY24 Single Audit</t>
  </si>
  <si>
    <t>TPN-044263</t>
  </si>
  <si>
    <t>Purchase street sweeper to address stormwater quality issues.  Eligible under Section 603 (c) of Federal Water Pollution Control Act.</t>
  </si>
  <si>
    <t>TPN-044236</t>
  </si>
  <si>
    <t>Hire new police officers to address shortfall; academy sponsorship</t>
  </si>
  <si>
    <t>TPN-044230</t>
  </si>
  <si>
    <t>TPN-044216</t>
  </si>
  <si>
    <t>PPE &amp; COVID Supplies</t>
  </si>
  <si>
    <t>TPN-044201</t>
  </si>
  <si>
    <t>Generators and HVAC</t>
  </si>
  <si>
    <t>HVACs/Generators</t>
  </si>
  <si>
    <t>Eligible under Section 603(c) of the Federal Water Pollution Control Act</t>
  </si>
  <si>
    <t>TPN-044170</t>
  </si>
  <si>
    <t>Vaccination Clinics for residents</t>
  </si>
  <si>
    <t>TPN-050087</t>
  </si>
  <si>
    <t>Police / Fire Radios</t>
  </si>
  <si>
    <t>TPN-229998</t>
  </si>
  <si>
    <t>Run a new water main down high street to provide service to the city when there is a leak or during water tower repair or maintenance.</t>
  </si>
  <si>
    <t>TPN-264905</t>
  </si>
  <si>
    <t>Lover's Lane Sewer Main</t>
  </si>
  <si>
    <t>A new sewer main will be install and 6 customers connected to the new main to eliminate service lines crossing other customer's properties to connect to a sewer main.</t>
  </si>
  <si>
    <t>TPN-240229</t>
  </si>
  <si>
    <t>Revenue Loss Due to Covid-19 Public Health Emergency.  Paid Police salary for loss due to Covid.</t>
  </si>
  <si>
    <t>TPN-162356</t>
  </si>
  <si>
    <t>New Water Well #4</t>
  </si>
  <si>
    <t>Drilled a new water well for drinking water.</t>
  </si>
  <si>
    <t>TPN-273034</t>
  </si>
  <si>
    <t>TPN-195402</t>
  </si>
  <si>
    <t>Demolition of old, run-down community shelter house and rebuild of new, modern facility.  This was necessary to provide the affected community with a safer, COVID-friendly facility.  PLEASE NOTE:  Recipient Project Number listed above may not be the correct number based on original paperwork submitted.  System will not allow change.  PROPER PROJECT NUMBER SHOULD BE Q3CFFDLTJKC3</t>
  </si>
  <si>
    <t>TPN-286347</t>
  </si>
  <si>
    <t>Continuation of city park upgrade</t>
  </si>
  <si>
    <t>TPN-137505</t>
  </si>
  <si>
    <t>Village of Hanley Hills BuildBack Project</t>
  </si>
  <si>
    <t>The Build Back Project is critical to improving Government Services to the Hanley Hills citizens and businesses. All assets of the Village shall be inventoried and condition of each item determined. Actions required for each asset: Repair, overhaul, replace, discard and rent as needed, etc. A partial list of major assets follows: \nMaintenance/Shop/Shed located at 7559 Allen Green needs to be replaced with a new multipurpose building. Street access to this property (Allen Green) needs major upgrade also.\nCity Hall building needs major rehab.\nStreets condition needs to be determined and necessary upgrades or repairs scheduled.\nRolling Stock (Vehicles, Tractor, Trailers, etc.) have aged and need replacement or overhauled. Rentals could be an option in some cases.\nPublic Works Equipment, furnishings, tools, etc. requires upgrading, repairing or thrown away. Rentals could be an option.\nSignage: The sign at City Hall is old technology and unable to adequately display needed information. Install two new high tech Marquees in appropriate locations in Hanley Hills to enhance communication with the community residents.\nTrees: All trees belonging to Hanley Hills need identification and condition determined. Depending on condition, decision needs to be finalized to trim, cut down, or do nothing.\nDuring this project, a realistic Vision Statement is to be developed along with a five-year planning budget for keeping Hanley Hills in the finest physical and economical condition, and providing excellent governmental services to and communications with all residents.</t>
  </si>
  <si>
    <t>TPN-154194</t>
  </si>
  <si>
    <t>Replacement of failing public safety vehicles needed for emergency response.</t>
  </si>
  <si>
    <t>TPN-154185</t>
  </si>
  <si>
    <t>Supporting police and fire salaries, and the additional overtime generated by the pandemic.</t>
  </si>
  <si>
    <t>TPN-290568</t>
  </si>
  <si>
    <t>TPN-146268</t>
  </si>
  <si>
    <t>Street- Bulk bin shed, backhoe repair, decorative street light repair, christmas lights\nParks- Tree removal, park equipment\nGovernmental- Computers for board</t>
  </si>
  <si>
    <t>TPN-223303</t>
  </si>
  <si>
    <t>General- 3 Computers for Office and Police Office; Building Code Books\nStreet- Drain Pipe, Covered Bulk Asphalt Bay</t>
  </si>
  <si>
    <t>TPN-223370</t>
  </si>
  <si>
    <t>Shut Off Valve Replacement\nWater Replacement Supply and Material; Meters</t>
  </si>
  <si>
    <t>TPN-223342</t>
  </si>
  <si>
    <t>Improvements to Lagoon System\nLift Station Improvements and Upgrades</t>
  </si>
  <si>
    <t>TPN-284452</t>
  </si>
  <si>
    <t>Park Bathroom Rehab\nWater Salesman Roof Repair</t>
  </si>
  <si>
    <t>TPN-284436</t>
  </si>
  <si>
    <t>Lift Station Rehab\nGenerator for Lagoons</t>
  </si>
  <si>
    <t>TPN-284391</t>
  </si>
  <si>
    <t>Water Line Parts</t>
  </si>
  <si>
    <t>TPN-284176</t>
  </si>
  <si>
    <t>Snow Plow Pump\nChairs for City Hall\nShreader\nSecurity Cameras\nShop Vac</t>
  </si>
  <si>
    <t>TPN-054623</t>
  </si>
  <si>
    <t>Improvements to drinking water system.</t>
  </si>
  <si>
    <t>TPN-054597</t>
  </si>
  <si>
    <t>Wastewater system Improvements</t>
  </si>
  <si>
    <t>Waste Water Upgrade to Lagoon Aerator System</t>
  </si>
  <si>
    <t>TPN-287129</t>
  </si>
  <si>
    <t>Line manholes in the City of Hawk Point to help reduce I&amp;I</t>
  </si>
  <si>
    <t>TPN-287034</t>
  </si>
  <si>
    <t>Replace lift station pump that no longer works to effectively pump waste water to lagoon.</t>
  </si>
  <si>
    <t>TPN-286900</t>
  </si>
  <si>
    <t>Parks, green spaces, recreational facilities, sidewalks, pedestrian safety features like\ncrosswalks, streetlights, neighborhood cleanup, and other projects to revitalize public\nspaces</t>
  </si>
  <si>
    <t>TPN-287312</t>
  </si>
  <si>
    <t>Meter Reading Update</t>
  </si>
  <si>
    <t>The City of Hawk Point will be upgrading their meter reading equipment from a hand held reader to AMR Meter System, allowing Public Works to quickly and effectively read meters</t>
  </si>
  <si>
    <t>TPN-045637</t>
  </si>
  <si>
    <t>Drinking Water Monitoring System</t>
  </si>
  <si>
    <t>The City is installing a Cellular Based Control and Monitoring System for the Hawk Point Drinking Water Infrastructure for the Provision of Government Services. The system will alert the Drinking Water Department of any interruptions in the governments infrastructure. In turn, this will reduce the time Drinking Water users are without water during interruptions.</t>
  </si>
  <si>
    <t>TPN-134531</t>
  </si>
  <si>
    <t>Hayti Premium Pay2</t>
  </si>
  <si>
    <t>Premium pay to City employees for their service to citizens during the pandemic.</t>
  </si>
  <si>
    <t>TPN-134459</t>
  </si>
  <si>
    <t>Lead Service Line Project</t>
  </si>
  <si>
    <t>Complete lead service line inventory on water lines.</t>
  </si>
  <si>
    <t>TPN-134439</t>
  </si>
  <si>
    <t>Drinking water distribution, storage and treatment upgrades.</t>
  </si>
  <si>
    <t>TPN-134376</t>
  </si>
  <si>
    <t>Wastewater collection and treatment rehabilitation.</t>
  </si>
  <si>
    <t>TPN-046597</t>
  </si>
  <si>
    <t>Hayti Revenue Replacement</t>
  </si>
  <si>
    <t>Replace sales/use, tourism tax revenue lost during pandemic that is vital for completion of City services to our citizens.</t>
  </si>
  <si>
    <t>TPN-046590</t>
  </si>
  <si>
    <t>Hayti Premium Pay</t>
  </si>
  <si>
    <t>Premium Pay for essential City employees who put themselves at risk to provide essential City services to citizens during the pandemic.</t>
  </si>
  <si>
    <t>TPN-146150</t>
  </si>
  <si>
    <t>Replaced Water Meters</t>
  </si>
  <si>
    <t>TPN-216575</t>
  </si>
  <si>
    <t>TPN-284930</t>
  </si>
  <si>
    <t>Tools for Maintenance Shop</t>
  </si>
  <si>
    <t>Purchased tools for maintenance guys to work with on shop projects, rehab projects and leaks</t>
  </si>
  <si>
    <t>TPN-284915</t>
  </si>
  <si>
    <t>Inspect water tower, as required by Department of Natural Resources</t>
  </si>
  <si>
    <t>TPN-284893</t>
  </si>
  <si>
    <t>Community Center Park Upgrade</t>
  </si>
  <si>
    <t>Install new sidewalks, awnings over sidewalks, purchased new picnic tables, swings, disk golf, install new concrete pad in shelter house</t>
  </si>
  <si>
    <t>TPN-284880</t>
  </si>
  <si>
    <t>Purchase new lap top for finance officer</t>
  </si>
  <si>
    <t>TPN-284875</t>
  </si>
  <si>
    <t>Install new fencing around water tower as required by Department of Natural Resources</t>
  </si>
  <si>
    <t>TPN-284868</t>
  </si>
  <si>
    <t>Ordinance Book Codification</t>
  </si>
  <si>
    <t>Codify all city ordinance books into one main book</t>
  </si>
  <si>
    <t>TPN-284863</t>
  </si>
  <si>
    <t>Maintenance Garage and Lot</t>
  </si>
  <si>
    <t>Repair maintenance building\nInstall new fence at maintenance yard</t>
  </si>
  <si>
    <t>TPN-054955</t>
  </si>
  <si>
    <t>Funds provided for household utility assistance</t>
  </si>
  <si>
    <t>TPN-130957</t>
  </si>
  <si>
    <t>City Tractor</t>
  </si>
  <si>
    <t>Tractor purchase for City Utility projects needed completed.</t>
  </si>
  <si>
    <t>TPN-230481</t>
  </si>
  <si>
    <t>Booneslick Road Repair</t>
  </si>
  <si>
    <t>Booneslick Road Paving Project</t>
  </si>
  <si>
    <t>TPN-057880</t>
  </si>
  <si>
    <t>city street maintenance and repair</t>
  </si>
  <si>
    <t>city street construction and grading and repair</t>
  </si>
  <si>
    <t>TPN-151049</t>
  </si>
  <si>
    <t>Repairs to Community Center</t>
  </si>
  <si>
    <t>TPN-151043</t>
  </si>
  <si>
    <t>City Truck</t>
  </si>
  <si>
    <t>Purchased a new city truck</t>
  </si>
  <si>
    <t>TPN-151038</t>
  </si>
  <si>
    <t>Purchased a new Heating and Air Unit and replaced the roof.</t>
  </si>
  <si>
    <t>TPN-211004</t>
  </si>
  <si>
    <t>Grinder Station Repair</t>
  </si>
  <si>
    <t>Repaired 3 grinder station</t>
  </si>
  <si>
    <t>TPN-210967</t>
  </si>
  <si>
    <t>TPN-210958</t>
  </si>
  <si>
    <t>Repair Lift Stations</t>
  </si>
  <si>
    <t>TPN-208414</t>
  </si>
  <si>
    <t>WWTF Upstream Detention</t>
  </si>
  <si>
    <t>Under the oversight of the Missouri Department of Natural Resources, the City of Holden, Missouri, entered into a contract to construct a detention pond upstream from the community's wastewater treatment facility to prevent storm water intrusion.</t>
  </si>
  <si>
    <t>TPN-281718</t>
  </si>
  <si>
    <t>Police department complete renovation to support office and patrol officer health, safety, and morale.</t>
  </si>
  <si>
    <t>TPN-161844</t>
  </si>
  <si>
    <t>Holliday Streets</t>
  </si>
  <si>
    <t>Funds were used to improve streets throughout the community</t>
  </si>
  <si>
    <t>TPN-080684</t>
  </si>
  <si>
    <t>Houston01</t>
  </si>
  <si>
    <t>The city has built out a middle and last mile fiber to the home system that is set on one gig infrastructure and is receiving speeds of 940 mbps down and 960 mbps up.</t>
  </si>
  <si>
    <t>TPN-250117</t>
  </si>
  <si>
    <t>Support of general administration of city services. Includes - law enforcement.</t>
  </si>
  <si>
    <t>TPN-277235</t>
  </si>
  <si>
    <t>TPN-090925</t>
  </si>
  <si>
    <t>Consulting services for the administration of ARPA award and pursuit of grants</t>
  </si>
  <si>
    <t>TPN-090924</t>
  </si>
  <si>
    <t>Support of general administration of city services.  Includes; attorney fees, property/park maintenance, equipment and fuel, utilities, law enforcement, newspaper notices, and snow removal.</t>
  </si>
  <si>
    <t>TPN-145931</t>
  </si>
  <si>
    <t>Replaced hardware and one computer tower, updated firewall/antivirus protection of computers for all departments associated with our city hall due to lightening strike. Used $11,216.15 of ARPA funds to update the system. The original amount for water/sewer technology equipment was cancelled.</t>
  </si>
  <si>
    <t>TPN-218830</t>
  </si>
  <si>
    <t>City Fire Department needs a ladder truck to keep  ISO ratings. City Fire located a ladder truck for $50,000 and estimated transport fees of $3,000 also will need a place to house it. Additional equipment such as ladders, lettering to kit the truck will be needed.  A building was purchased by the Fire department for $200,000.  This is in an additional project.</t>
  </si>
  <si>
    <t>TPN-218825</t>
  </si>
  <si>
    <t>The Community Building built in 1929 needs some work on the roof and other areas.  We have obligated and expended $110,104.74 for roofing materials and labor, $110,104.74 obligated for installation. Contractors completed the project March 2025.</t>
  </si>
  <si>
    <t>TPN-275389</t>
  </si>
  <si>
    <t>Fire Department Facility</t>
  </si>
  <si>
    <t>City Fire purchased  property for $200,000, that has 5 bay facility and will accommodate them as they grow.  The City purchased an Aerial truck with a separate project.</t>
  </si>
  <si>
    <t>TPN-101529</t>
  </si>
  <si>
    <t>SLRF funds used for waste water treatment repairs/improvements and road infrastructure repair/improvements</t>
  </si>
  <si>
    <t>TPN-228647</t>
  </si>
  <si>
    <t>VILLAGE OF JAMESON</t>
  </si>
  <si>
    <t>Street drainage, street repairs, sewer lift stations, lagoon repairs and maintenance.</t>
  </si>
  <si>
    <t>TPN-135423</t>
  </si>
  <si>
    <t>city purchased skid steer from Terry Implement Co., Inc</t>
  </si>
  <si>
    <t>TPN-278155</t>
  </si>
  <si>
    <t>Wastewater treatment and collection system upgrades</t>
  </si>
  <si>
    <t>Engineering, design, plans and specifications for lagoon sludge removal, installation of ultraviolet disinfection system, rebuild pump station, collection system improvements</t>
  </si>
  <si>
    <t>TPN-049809</t>
  </si>
  <si>
    <t>Pipe Relining</t>
  </si>
  <si>
    <t>Reline outdated sewer collection system and manhole repair/replacement.  In process of design and obtaining bids.</t>
  </si>
  <si>
    <t>TPN-156434</t>
  </si>
  <si>
    <t>Closed circuit TV inspection of all sewer mains in the town, and cleaning of those mains to provide efficient service to all citizens.</t>
  </si>
  <si>
    <t>TPN-205203</t>
  </si>
  <si>
    <t>New Waterline was put in and City purchased a new utility billing software along with new water meters for the new software system. The City of Jonesburg is planning on using the remaining funds to purchase more water meters to be put in.</t>
  </si>
  <si>
    <t>TPN-186090</t>
  </si>
  <si>
    <t>Village of Kingdom City</t>
  </si>
  <si>
    <t>Replaced income during Covid.</t>
  </si>
  <si>
    <t>TPN-160047</t>
  </si>
  <si>
    <t>Water to Wastewater Plant</t>
  </si>
  <si>
    <t>Running potable water to the wastewater plant.</t>
  </si>
  <si>
    <t>TPN-229478</t>
  </si>
  <si>
    <t>Installing an emergency generator at the Water Water Plant</t>
  </si>
  <si>
    <t>TPN-050987</t>
  </si>
  <si>
    <t>To purchase a Mobile and Handheld MOSWIN radio for the Fire Department so that they could communicate with the Sheriff Department that does the dispatching for us. The Sheriff Department is now 100% MOSWIN Complient.</t>
  </si>
  <si>
    <t>TPN-146130</t>
  </si>
  <si>
    <t>Public Works Excavator</t>
  </si>
  <si>
    <t>Excavator for City of Knob Noster Public Works for water and wastewater projects.</t>
  </si>
  <si>
    <t>TPN-148278</t>
  </si>
  <si>
    <t>Providing government services to the extent of revenue loss due to the pandemic</t>
  </si>
  <si>
    <t>TPN-152936</t>
  </si>
  <si>
    <t>Facade Improvement Round 1</t>
  </si>
  <si>
    <t>Downtown Facad Improvement  for 6 commercial buildings.</t>
  </si>
  <si>
    <t>TPN-153873</t>
  </si>
  <si>
    <t>Facade Improvement Round 2</t>
  </si>
  <si>
    <t>Downtown Facade Improvement for 1 commercial building.</t>
  </si>
  <si>
    <t>TPN-229453</t>
  </si>
  <si>
    <t>Facade Improvement Round 4</t>
  </si>
  <si>
    <t>Downtown Facade Improvement to 6 commercial buildings.</t>
  </si>
  <si>
    <t>TPN-229439</t>
  </si>
  <si>
    <t>Sewer Improvements and Lining Project Engineering</t>
  </si>
  <si>
    <t>Engineering for the City of Knob Noster wastewater collection system upgrades and lining.</t>
  </si>
  <si>
    <t>TPN-229401</t>
  </si>
  <si>
    <t>Facade Improvement Round 3</t>
  </si>
  <si>
    <t>Downtown Facade improvement to 7 commercial buildings.</t>
  </si>
  <si>
    <t>TPN-289870</t>
  </si>
  <si>
    <t>Need for the inspection and rehabilitation of the City's elevated drinking water storage facility.</t>
  </si>
  <si>
    <t>TPN-289867</t>
  </si>
  <si>
    <t>Sanitary Sewer Improvements and Lining Project Construction</t>
  </si>
  <si>
    <t>Sanitary Sewer Lining Project Construction to support City-wide wastewater system</t>
  </si>
  <si>
    <t>TPN-091261</t>
  </si>
  <si>
    <t>The purchase was for 8 Mobile Data Unites for the Police Department.  Police personnel would have the ability to perform their daily work from within their patrol cars rather than in the building.  These units were ordered July 7, 2021, and delivered to the City February 15, 2022, and installed.</t>
  </si>
  <si>
    <t>TPN-091260</t>
  </si>
  <si>
    <t>The City of Knob Noster offered $10.00 coupons for downtown shopping to be redeemed by the business owned at City Hall.  Five hundred coupons were printed and 139 were redeemed by businesses located inside City limits of Knob Noster, Missouri.  This event occurred during the week of October 8-15, 2021.  Administrative costs associated with this project were not included.</t>
  </si>
  <si>
    <t>TPN-217330</t>
  </si>
  <si>
    <t>Purchase of Rosenbauer Light Rescue Pumper</t>
  </si>
  <si>
    <t>Fire Department purchase of a Rosenbauer Light Rescue Pumper - 3924. Purchase of fire truck approved by council. Purchase cycle delayed due to covid.</t>
  </si>
  <si>
    <t>TPN-217313</t>
  </si>
  <si>
    <t>ADA Improvements: Phase 5 Clayton: McKnight to Lay</t>
  </si>
  <si>
    <t>Road &amp; Bridge ADA Improvements: Phase 5 Clayton: McKnight to Lay.  Continue master plan of ADA improvements interrupted during covid.</t>
  </si>
  <si>
    <t>TPN-217287</t>
  </si>
  <si>
    <t>Police Department Vehicle Purchase</t>
  </si>
  <si>
    <t>Police vehicle purchase - 2023 Dodge Durango. Vehicle purchase made to provide uninterrupted service to the community.</t>
  </si>
  <si>
    <t>TPN-217278</t>
  </si>
  <si>
    <t>TPN-217256</t>
  </si>
  <si>
    <t>Department of Public Works 2 Ton Dump Truck Purchase</t>
  </si>
  <si>
    <t>Department of Public Works purchase of a 2 Ton Dump Truck. This purchase was made to continue with stormwater and road &amp; bridge projects.</t>
  </si>
  <si>
    <t>TPN-217233</t>
  </si>
  <si>
    <t>Purchase of a police vehicle 2023 Ford Explorer XLT. Purchase was made to provide uninterrupted police services to the community.</t>
  </si>
  <si>
    <t>TPN-217221</t>
  </si>
  <si>
    <t>Police Department Vehicle Purchase 2023 Ford Explorer Interceptor. To continue and provide uninterpreted service to the community.</t>
  </si>
  <si>
    <t>TPN-272257</t>
  </si>
  <si>
    <t>ADA Improvements: Phase 6 Clayton: Lay to Price</t>
  </si>
  <si>
    <t>Design and ROW Phase - Road &amp; Bridge ADA Improvements: Phase 6 Clayton: Lay to Price. Continue master plan of ADA improvements interrupted during Covid.</t>
  </si>
  <si>
    <t>TPN-125108</t>
  </si>
  <si>
    <t>Road Maintenance 2023</t>
  </si>
  <si>
    <t>Program fund allocated into transportation fund for City, which are then pared with existing account balances to begins a previously underfunded road maintenance and improvement program.  Specifically, these funds have been allocated for engineering, supply, and construction costs associated with a slurry seal and micro paving initiative that will impact 33 streets maintained by our transportation fund.  The engineering services were sought through competitive bidding process and were paid for in 2022.  The construction services were sought through competitive bidding process and will be performed and paid for in April-May 2023.</t>
  </si>
  <si>
    <t>TPN-078409</t>
  </si>
  <si>
    <t>Sewer System Overhaul</t>
  </si>
  <si>
    <t>Major overhaul of 1950's sewer system. Replacing and repairing a very aging sewer system for the entire City. This project has started and currently is scheduled to happen over the next 15 years. The first phase will be to do camera work and replace and install manholes.</t>
  </si>
  <si>
    <t>TPN-048429</t>
  </si>
  <si>
    <t>Sustainable water system</t>
  </si>
  <si>
    <t>Making water system improvements</t>
  </si>
  <si>
    <t>TPN-161522</t>
  </si>
  <si>
    <t>Purchasaed Water Meters and Hydrants for town.</t>
  </si>
  <si>
    <t>TPN-161521</t>
  </si>
  <si>
    <t>Purchased a dump truck for City Services</t>
  </si>
  <si>
    <t>TPN-206537</t>
  </si>
  <si>
    <t>Purchased a sewer probe for sewer testing and reports.</t>
  </si>
  <si>
    <t>TPN-291404</t>
  </si>
  <si>
    <t>I&amp;I Repairs</t>
  </si>
  <si>
    <t>Project will be to make repairs to sewer system to reduce infiltration due to rainwater entering collection system.</t>
  </si>
  <si>
    <t>TPN-291401</t>
  </si>
  <si>
    <t>COGENT- Sewer Pump</t>
  </si>
  <si>
    <t>Temporary sewer pump rental due to previous pump failure</t>
  </si>
  <si>
    <t>TPN-135559</t>
  </si>
  <si>
    <t>Replace storm system tubes and cap storm sewer tubes.</t>
  </si>
  <si>
    <t>TPN-208342</t>
  </si>
  <si>
    <t>Street repairs including patching, chip and seal and asphalt.</t>
  </si>
  <si>
    <t>TPN-276334</t>
  </si>
  <si>
    <t>TPN-055347</t>
  </si>
  <si>
    <t>Milwaukee Storm Drainage Project</t>
  </si>
  <si>
    <t>The Milwaukee Drainage project is fixing storm drainage issues that have been prevalent in the neighborhood since it was built in the 1950's.  We designed it to carry storm water that exists in the backyards of the homes running from the neighborhood to the north to the front of their properties and down a new underground culvert.  It also installed curb, gutter and storm inlets on the north side of Milwaukee street in the process.  This project will be measurable on the diversion of the water that formerly flooded the backyards and basements on a regular basis with the smallest rain amounts.</t>
  </si>
  <si>
    <t>TPN-222354</t>
  </si>
  <si>
    <t>City of Leeton Drinking Water</t>
  </si>
  <si>
    <t>City of Leeton Drinking Water Project consists of new water meters and small number of fire hydrants</t>
  </si>
  <si>
    <t>TPN-222277</t>
  </si>
  <si>
    <t>City of Leeton codification</t>
  </si>
  <si>
    <t>Entered into contract with General Code for Codification for the City of Leeton making sure that all code aligns and they are being digitized.</t>
  </si>
  <si>
    <t>TPN-142618</t>
  </si>
  <si>
    <t>Radio's for Police Dept.</t>
  </si>
  <si>
    <t>Motorola radio's including a repeater for the Police Department</t>
  </si>
  <si>
    <t>TPN-142220</t>
  </si>
  <si>
    <t>Add cat-walk to water tower</t>
  </si>
  <si>
    <t>Built a cat walk on the water tower.</t>
  </si>
  <si>
    <t>TPN-146091</t>
  </si>
  <si>
    <t>Generac 24KW natural gas generator so that we can conduct business.</t>
  </si>
  <si>
    <t>TPN-215755</t>
  </si>
  <si>
    <t>Fencing around the water plant</t>
  </si>
  <si>
    <t>TPN-080514</t>
  </si>
  <si>
    <t>Pull Well</t>
  </si>
  <si>
    <t>We had a deep well that failed.  We had to pull the pump and replace.</t>
  </si>
  <si>
    <t>TPN-086782</t>
  </si>
  <si>
    <t>Clean and Paint Water Tower</t>
  </si>
  <si>
    <t>The City of Liberal approved and signed  a contract on January 18, 2022 to have our water tower cleaned and painted.  Currently the contractors are waiting on paint and warmer weather.</t>
  </si>
  <si>
    <t>TPN-086771</t>
  </si>
  <si>
    <t>Road Bore</t>
  </si>
  <si>
    <t>The City of Liberal installed a larger casing under NN Hwy. for future development.</t>
  </si>
  <si>
    <t>TPN-156426</t>
  </si>
  <si>
    <t>WATER/SEWER PROJECTS</t>
  </si>
  <si>
    <t>City has committed $300,000 to Water Project. Local Match.\nCity has committed $50,000 to Sewer Project. Local Match.</t>
  </si>
  <si>
    <t>TPN-211544</t>
  </si>
  <si>
    <t>Utility truck.</t>
  </si>
  <si>
    <t>TPN-211131</t>
  </si>
  <si>
    <t>The Licking Police Department will be moved out of City Hall and into their own building.  The City of Licking is purchasing an existing building for $200,000.00.</t>
  </si>
  <si>
    <t>TPN-057356</t>
  </si>
  <si>
    <t>OPERATION COVID</t>
  </si>
  <si>
    <t>Every employee that worked through the COVID "Hot Period" received an additional pay check.  LAGERS retirement did not get expended from ARPA funds.</t>
  </si>
  <si>
    <t>TPN-197815</t>
  </si>
  <si>
    <t>Rebuilt electrical system,{ new electrical lines and poles} after the May 6, 2023 tornado to get power back on for the City of Linneus.</t>
  </si>
  <si>
    <t>TPN-043912</t>
  </si>
  <si>
    <t>Patricia Lynn Brandes</t>
  </si>
  <si>
    <t>SLFRF funds were used for new sewer pumps for 2 of our sewer lift stations and chemicals for our lagoon.\nNo projects in 2022   2023 project:  chemicals  for sewer system and lagoons and new sewer pumps for lift stations.</t>
  </si>
  <si>
    <t>TPN-121635</t>
  </si>
  <si>
    <t>Bridge and Road Repair</t>
  </si>
  <si>
    <t>Bridge and Road Repair needed due to erosion caused by seasonal flooding.</t>
  </si>
  <si>
    <t>TPN-063760</t>
  </si>
  <si>
    <t>Wastewater Treatment Plant Improvements to meet MODNR limits per permit</t>
  </si>
  <si>
    <t>TPN-147790</t>
  </si>
  <si>
    <t>Civic Center Roof</t>
  </si>
  <si>
    <t>Replaced the roof on the City's civic center building.</t>
  </si>
  <si>
    <t>TPN-147851</t>
  </si>
  <si>
    <t>Guttering on Civic Center</t>
  </si>
  <si>
    <t>Put new guttering on City's civic center after the roof was replaced.</t>
  </si>
  <si>
    <t>TPN-147845</t>
  </si>
  <si>
    <t>Purchased new manholes for city.</t>
  </si>
  <si>
    <t>TPN-147828</t>
  </si>
  <si>
    <t>Purchased a new brush hog.</t>
  </si>
  <si>
    <t>TPN-147779</t>
  </si>
  <si>
    <t>Replaced the roof on the City's volunteer fire department building.</t>
  </si>
  <si>
    <t>TPN-225232</t>
  </si>
  <si>
    <t>New stop signs were purchased for the city.</t>
  </si>
  <si>
    <t>TPN-225214</t>
  </si>
  <si>
    <t>New radios were purchased for the city's volunteer fire department.</t>
  </si>
  <si>
    <t>TPN-225201</t>
  </si>
  <si>
    <t>Cleaning and inspection of the city's water tower.</t>
  </si>
  <si>
    <t>TPN-225189</t>
  </si>
  <si>
    <t>New Bleachers were purchased for the city's baseball field.</t>
  </si>
  <si>
    <t>TPN-225224</t>
  </si>
  <si>
    <t>New Christmas lights were purchased for the city.</t>
  </si>
  <si>
    <t>TPN-087779</t>
  </si>
  <si>
    <t>Water Tower Cleaning 2022</t>
  </si>
  <si>
    <t>The inside of the water tower was inspected and cleaned by Midco Diving.</t>
  </si>
  <si>
    <t>TPN-087777</t>
  </si>
  <si>
    <t>Sewer Line 2022</t>
  </si>
  <si>
    <t>Replaced a main city sewer line that runs through the park behind city hall. The funds were used to pay for the excavating only. The materials had been purchased before funding was available.</t>
  </si>
  <si>
    <t>TPN-248649</t>
  </si>
  <si>
    <t>Police Department Salaries of $260,615 with overage of $6,971.15 from City Funds -- report available in Employee Wage Report</t>
  </si>
  <si>
    <t>TPN-059554</t>
  </si>
  <si>
    <t>This project is for the General Operating Salaries for the City for all City Services.</t>
  </si>
  <si>
    <t>TPN-162502</t>
  </si>
  <si>
    <t>Government Services-Capital Expenditures</t>
  </si>
  <si>
    <t>The City of Marble Hill purchased two vehicles to continue to provide public safety to the community along with utility maintenance.  They City also purchased a security camera system to be installed at all City buildings to ensure the safety of employees and any person on those premises.  A side by side was purchased in order for the maintenance crews of water, sewer, street and park to have easier access to restricted areas within the City.  A tractor was purchased for maintaining the water and sewer systems, along with park maintenance.  Police department radio equipment was purchased to ensure the safety of the City's residents.</t>
  </si>
  <si>
    <t>TPN-211158</t>
  </si>
  <si>
    <t>Revenue replacement funds are being used to maintain current levels of services of the local government.  Police  academy tuition was paid in order to add an additional officer and increase public safety within the City.</t>
  </si>
  <si>
    <t>TPN-054074</t>
  </si>
  <si>
    <t>City of Marble Hill Premium Pay</t>
  </si>
  <si>
    <t>The City of Marble Hill chose to provide premium pay to the employees that provided essential services to the community during the COVID-19 pandemic.  Funds were received in September 17, 2021 and the payment of the premium pay occurred to the employees on September 23, 2021.</t>
  </si>
  <si>
    <t>TPN-143859</t>
  </si>
  <si>
    <t>Street Project 2022-2023</t>
  </si>
  <si>
    <t>Street maintenance/repairs to include, but not limited to chip and seal, asphalt overlay, patching, curb &amp; gutter, cold milling, material purchases - rock, concrete, cold patch, oil, etc.</t>
  </si>
  <si>
    <t>TPN-224534</t>
  </si>
  <si>
    <t>Street Project 2023-2024</t>
  </si>
  <si>
    <t>Street maintenance/repairs to include street asphalt overlay for the 2024 Street Program</t>
  </si>
  <si>
    <t>TPN-224532</t>
  </si>
  <si>
    <t>GF Replacement - Operational Exp</t>
  </si>
  <si>
    <t>Operational Expenses to provide governmental services including supplies, repairs and maintenance, fuel, legal and auditing services,  IT services</t>
  </si>
  <si>
    <t>TPN-224526</t>
  </si>
  <si>
    <t>GF Replacement - Recycling Services</t>
  </si>
  <si>
    <t>Recycling Services for Residents</t>
  </si>
  <si>
    <t>TPN-224524</t>
  </si>
  <si>
    <t>GF Replacement - Demolition</t>
  </si>
  <si>
    <t>Demolition of House - not safe</t>
  </si>
  <si>
    <t>TPN-224523</t>
  </si>
  <si>
    <t>GF Replacement - Concrete-Court</t>
  </si>
  <si>
    <t>Concrete for new basketball / pickleball court project</t>
  </si>
  <si>
    <t>TPN-224521</t>
  </si>
  <si>
    <t>GF Replacement - Street Repairs</t>
  </si>
  <si>
    <t>Materials and equipment rental for street repairs and  concrete blocks for material storage</t>
  </si>
  <si>
    <t>TPN-224519</t>
  </si>
  <si>
    <t>GF Replacement-Street Plat/Design</t>
  </si>
  <si>
    <t>Platting and Street Design of road in North Industrial Park to provide access to new industry in City of Marceline</t>
  </si>
  <si>
    <t>TPN-078221</t>
  </si>
  <si>
    <t>MOSWIN RADIOS</t>
  </si>
  <si>
    <t>Purchase of the Missouri Statewide Interoperability Network (MOSWIN) system, a Project 25, digital, trunked VHF High Band /(150 MHz) network of 72 fixed,\ninterconnected sites that provide ubiquitous coverage throughout Missouri\u2019s 114 counties plus the City of St Louis for the Marceline Police and Fire Departments to allow for intercommunications between agencies local, regional and state.</t>
  </si>
  <si>
    <t>TPN-227566</t>
  </si>
  <si>
    <t>Wages and municipal equipment</t>
  </si>
  <si>
    <t>wages and municipal equipment</t>
  </si>
  <si>
    <t>TPN-134433</t>
  </si>
  <si>
    <t>Sewer project that the city has budgeted for; total cost $1,300,000.</t>
  </si>
  <si>
    <t>TPN-210917</t>
  </si>
  <si>
    <t>Purchase tractor for city maintenance needs</t>
  </si>
  <si>
    <t>Down payment for purchase of tractor</t>
  </si>
  <si>
    <t>TPN-212015</t>
  </si>
  <si>
    <t>Replaced funds in the general account due to revenue loss due to the covid pandimic and the increase in cost from City of Princeton.</t>
  </si>
  <si>
    <t>TPN-212008</t>
  </si>
  <si>
    <t>purchased a tractor for street repairs</t>
  </si>
  <si>
    <t>TPN-290538</t>
  </si>
  <si>
    <t>Project is still on-going, but funds have been either spent or allocated well in advance of December 31, 2024</t>
  </si>
  <si>
    <t>TPN-290537</t>
  </si>
  <si>
    <t>Road Culvert Project</t>
  </si>
  <si>
    <t>Drainage culverts upgrade to prevent washing out of roads, as terrain in town is mountainous and the topography is conducive to flooding.</t>
  </si>
  <si>
    <t>TPN-290536</t>
  </si>
  <si>
    <t>Lagers</t>
  </si>
  <si>
    <t>Budget relief from reduced income during covid. Proceeds went toward budget obligations of retirement employer contributions.</t>
  </si>
  <si>
    <t>TPN-291693</t>
  </si>
  <si>
    <t>Road Resurface and repair</t>
  </si>
  <si>
    <t>Resurfacing of city streets</t>
  </si>
  <si>
    <t>TPN-291692</t>
  </si>
  <si>
    <t>Road overlay project</t>
  </si>
  <si>
    <t>Overlay and stop erosion of surface roads</t>
  </si>
  <si>
    <t>TPN-293103</t>
  </si>
  <si>
    <t>Road Overlay plan 2</t>
  </si>
  <si>
    <t>TPN-294881</t>
  </si>
  <si>
    <t>TPN-294880</t>
  </si>
  <si>
    <t>Law Enforcement PPE Vehicles</t>
  </si>
  <si>
    <t>TPN-091788</t>
  </si>
  <si>
    <t>meter upgrade</t>
  </si>
  <si>
    <t>replace old water system meters with wireless meters</t>
  </si>
  <si>
    <t>TPN-091787</t>
  </si>
  <si>
    <t>treatment upgrades</t>
  </si>
  <si>
    <t>replace damaged chlorinators</t>
  </si>
  <si>
    <t>TPN-091786</t>
  </si>
  <si>
    <t>GV Response</t>
  </si>
  <si>
    <t>response to increase in gun violence due to pandemic</t>
  </si>
  <si>
    <t>TPN-091785</t>
  </si>
  <si>
    <t>communications upgrades to public safety in response to ongoing pandemic</t>
  </si>
  <si>
    <t>TPN-091784</t>
  </si>
  <si>
    <t>Replacement of degrading vehicles and addition of enough vehicles for officers to be isolated to prevent the spread of and contracting covid. Ensuring being able to respond to covid related emergencies during the pandemic.</t>
  </si>
  <si>
    <t>TPN-274540</t>
  </si>
  <si>
    <t>City of Meta</t>
  </si>
  <si>
    <t>TPN-098021</t>
  </si>
  <si>
    <t>Revenue Replacement - NEU under $10 million</t>
  </si>
  <si>
    <t>TPN-060749</t>
  </si>
  <si>
    <t>Moswin radios and other items for public safety.</t>
  </si>
  <si>
    <t>TPN-060700</t>
  </si>
  <si>
    <t>wastewater</t>
  </si>
  <si>
    <t>Materials needed for wastewater improvements.</t>
  </si>
  <si>
    <t>TPN-060689</t>
  </si>
  <si>
    <t>Materials needed for water system improvements.</t>
  </si>
  <si>
    <t>TPN-133155</t>
  </si>
  <si>
    <t>Water Dept Aerator</t>
  </si>
  <si>
    <t>Replaced the top portion of the City of Mindenmines aerator on the water department.  Provides for better quality of drinking water.</t>
  </si>
  <si>
    <t>TPN-133141</t>
  </si>
  <si>
    <t>Lift Station #2</t>
  </si>
  <si>
    <t>Replaced a malfunctioning Lift Station Pump.  The City of Mindenmines, MO provides wastewater services to its citizens.</t>
  </si>
  <si>
    <t>TPN-202115</t>
  </si>
  <si>
    <t>Purchased utility truck to help provide continued utility services for citizens.</t>
  </si>
  <si>
    <t>TPN-202113</t>
  </si>
  <si>
    <t>Minden Acres</t>
  </si>
  <si>
    <t>Purchased water meter for low income housing project.  Provides water service to 25 tenants.</t>
  </si>
  <si>
    <t>TPN-261832</t>
  </si>
  <si>
    <t>Electrical Department Supplies</t>
  </si>
  <si>
    <t>City of Mindenmines purchased a transformer tester and electric wire crimpers.  These items will be used to test a utility transformer to determine if it is still functional.  The crimpers will be used in the installation of electrical wiring.</t>
  </si>
  <si>
    <t>TPN-261812</t>
  </si>
  <si>
    <t>Water Dept Motors</t>
  </si>
  <si>
    <t>The City of Mindenmines purchased and installed two motors for the Water Department pumps.  These pumps replaced two older pumps that had been in operation for 15 years.  The newer pumps will allow for better water service to our customers.</t>
  </si>
  <si>
    <t>TPN-261755</t>
  </si>
  <si>
    <t>2008 Ford F350 Tires</t>
  </si>
  <si>
    <t>City of Mindenmines purchased new tires for its 2008 Ford F350 utility truck.  The tires were in need of replacement as the old tires were a safety issue.  The utility truck is used to provide service to the City's electrical, water, and wastewater services.</t>
  </si>
  <si>
    <t>TPN-261732</t>
  </si>
  <si>
    <t>Utility Poles</t>
  </si>
  <si>
    <t>City of Mindenmines purchased 27 utility poles.  The City purchased twelve 40' poles and fifteen 35' poles.  The utility poles will be used to replace poles that have deteriorated over the last 30-40 years.</t>
  </si>
  <si>
    <t>TPN-261718</t>
  </si>
  <si>
    <t>City of Mindenmines purchased a 7.5 HP Submersible Lift Station Pump as a replacement for a current Lift Station Pump that is showing signs of failure.  The Pump allows the City to remove waste from the wastewater pipes to the lagoon.</t>
  </si>
  <si>
    <t>TPN-261700</t>
  </si>
  <si>
    <t>Minden Acres Water Supply</t>
  </si>
  <si>
    <t>City of Mindenmines purchased new water meter and meter setter to provide better water services to Minden Acres, which is a low income housing unit.</t>
  </si>
  <si>
    <t>TPN-261679</t>
  </si>
  <si>
    <t>City of Mindenmines Dump Trailer</t>
  </si>
  <si>
    <t>City purchased Lamar Dump Trailer.  Dump Trailer is used to haul gravel to be used on city streets as well as to haul tree limbs to dump site after city cleanups.</t>
  </si>
  <si>
    <t>TPN-261642</t>
  </si>
  <si>
    <t>1994 Ford Bucket Truck Repair</t>
  </si>
  <si>
    <t>City of Mindenmines repaired its 1994 Ford Bucket Truck boom cylinder and outriggers.  These repairs allowed the City to repair and maintain electrical services to our customers.</t>
  </si>
  <si>
    <t>TPN-261662</t>
  </si>
  <si>
    <t>City of Mindenmines Electrical Supplies</t>
  </si>
  <si>
    <t>City of Mindenmines purchased electrical supplies to repair and replace worn out parts to our electrical service.  The City is responsible for maintaining our electrical service to furnish electricity to our customers.</t>
  </si>
  <si>
    <t>TPN-160506</t>
  </si>
  <si>
    <t>The project is replacing UV lights and equipment at the lagoon, pumps at different lift stations, along with other equipment that is needed to keep the sewer system running for the city.</t>
  </si>
  <si>
    <t>TPN-231642</t>
  </si>
  <si>
    <t>Water Plant Project</t>
  </si>
  <si>
    <t>Pay for electrical work on high service pump, and central heat and air conditioning at the city water plant to get both back up and running.</t>
  </si>
  <si>
    <t>TPN-291498</t>
  </si>
  <si>
    <t>Valves for sewer lagoon</t>
  </si>
  <si>
    <t>Purchased valves for sewer lagoons . The cost of the valves far exceeded the amount of awarded ARPA funds.</t>
  </si>
  <si>
    <t>TPN-089498</t>
  </si>
  <si>
    <t>Lagoon Levees</t>
  </si>
  <si>
    <t>Repair cracks and wash outs in lagoon levees.  Place all new rip wrap around all three lagoon cells.</t>
  </si>
  <si>
    <t>TPN-266619</t>
  </si>
  <si>
    <t>Providing Safe Water - Plant Upgrades &amp; Alternatives</t>
  </si>
  <si>
    <t>To provide scope and budget services for engineering design and permit coordination effort for permanent Chlorine Dioxide and Liquid Ammonia Sulfate Design at the Monroe City Water Treatment Plant.  Project includes purchase and installation of all required equipment including but not limited to a 2013 Vactor Sewer Cleaner (model 2110-824-16, serial 13-10V14168) utilized for water line replacement.</t>
  </si>
  <si>
    <t>TPN-207465</t>
  </si>
  <si>
    <t>Safe excavation</t>
  </si>
  <si>
    <t>Safety/Excavation infrastructure equipment</t>
  </si>
  <si>
    <t>TPN-262518</t>
  </si>
  <si>
    <t>Water Plant Softener Replacement</t>
  </si>
  <si>
    <t>Tear out and replace large industrial water treatment softener at our Third Street water plant.  Engineering, designing, bidding, and awarding of construction project were done in 2024 and the construction phase will begin and end in 2025 when weather permits.</t>
  </si>
  <si>
    <t>TPN-276592</t>
  </si>
  <si>
    <t>Covid Protections Force</t>
  </si>
  <si>
    <t>Enhanced public safety patrol and services.</t>
  </si>
  <si>
    <t>TPN-276583</t>
  </si>
  <si>
    <t>Stabilizing wastewater services</t>
  </si>
  <si>
    <t>Rebuild pump stations, electronic controls and wastewater pumping apparatus.</t>
  </si>
  <si>
    <t>TPN-276574</t>
  </si>
  <si>
    <t>City Hall Health Enhancement</t>
  </si>
  <si>
    <t>Removal of all hazardous and contaminated surfaces in public areas of City Hall.</t>
  </si>
  <si>
    <t>TPN-124230</t>
  </si>
  <si>
    <t>Funds are being used to upgrade water and sewer systems.</t>
  </si>
  <si>
    <t>TPN-159705</t>
  </si>
  <si>
    <t>Provided technology and administrative resources for various departments.</t>
  </si>
  <si>
    <t>TPN-159695</t>
  </si>
  <si>
    <t>Police and administration</t>
  </si>
  <si>
    <t>Purchase equipment for police department and gravel for streets.</t>
  </si>
  <si>
    <t>TPN-159693</t>
  </si>
  <si>
    <t>Repairs to water lines and replace some water meters.</t>
  </si>
  <si>
    <t>TPN-159676</t>
  </si>
  <si>
    <t>Repairs and upgrades at the wastewater treatment plant.</t>
  </si>
  <si>
    <t>TPN-067740</t>
  </si>
  <si>
    <t>Replace pump at sewer lift station and divert water runoff</t>
  </si>
  <si>
    <t>TPN-223645</t>
  </si>
  <si>
    <t>CAMERAS AT WA PLANT</t>
  </si>
  <si>
    <t>SECURITY CAMERAS  AT WATER PLANT</t>
  </si>
  <si>
    <t>TPN-223635</t>
  </si>
  <si>
    <t>UPGRADE FIREWALL FOR SECURITY CAMERAS</t>
  </si>
  <si>
    <t>TPN-223613</t>
  </si>
  <si>
    <t>UPGRADES TO CITY HALL</t>
  </si>
  <si>
    <t>UPGRADE FRONT DOOR AT CITY HALL AND PURCHASE NEW LAPTOP</t>
  </si>
  <si>
    <t>TPN-223604</t>
  </si>
  <si>
    <t>LAPTOPS, VEST, AND TASERS FOR PO DEPARTMENT</t>
  </si>
  <si>
    <t>TPN-223558</t>
  </si>
  <si>
    <t>REPLACED ROOF ON SCOUT HUT AT CITY HALL</t>
  </si>
  <si>
    <t>TPN-223546</t>
  </si>
  <si>
    <t>REPLACE SIDEWALKS AND CURBS AT CITY HALL</t>
  </si>
  <si>
    <t>TPN-223515</t>
  </si>
  <si>
    <t>TRAILER</t>
  </si>
  <si>
    <t>PURCHASED TRAILER TO HAUL MOWER FOR PUBLIC WORKS DEPARTMENT</t>
  </si>
  <si>
    <t>TPN-223524</t>
  </si>
  <si>
    <t>FOLDING MACHINE</t>
  </si>
  <si>
    <t>FOLDING MACHINE FOR WA/SE BILLS</t>
  </si>
  <si>
    <t>TPN-223506</t>
  </si>
  <si>
    <t>PURCHASED RIDING MOWER FOR PUBLIC WORKS DEPARTMENT</t>
  </si>
  <si>
    <t>TPN-223496</t>
  </si>
  <si>
    <t>JD GATOR</t>
  </si>
  <si>
    <t>PURCHASED JD GATOR FOR PUBLIC WORKS DEPT</t>
  </si>
  <si>
    <t>TPN-223451</t>
  </si>
  <si>
    <t>WALL AT CITY HALL</t>
  </si>
  <si>
    <t>REPLACE RETAINING WALL AND REMOVE THE STAIRS AT CITY HALL</t>
  </si>
  <si>
    <t>TPN-223432</t>
  </si>
  <si>
    <t>PICNIC TABLES</t>
  </si>
  <si>
    <t>BOUGHT 8 PICNIC TABLES FOR PARKS</t>
  </si>
  <si>
    <t>TPN-223419</t>
  </si>
  <si>
    <t>CHIP N SEAL OF STREETS</t>
  </si>
  <si>
    <t>TPN-139461</t>
  </si>
  <si>
    <t>MtVernon WWTP</t>
  </si>
  <si>
    <t>Upgrade, repair and replacement of existing systems at city's WWTP.</t>
  </si>
  <si>
    <t>TPN-152124</t>
  </si>
  <si>
    <t>WATER SEWER EXPANSION</t>
  </si>
  <si>
    <t>Water and Sewer Extension to West Industrial</t>
  </si>
  <si>
    <t>TPN-268438</t>
  </si>
  <si>
    <t>Revenue replacement funding essential police and fire services</t>
  </si>
  <si>
    <t>TPN-062599</t>
  </si>
  <si>
    <t>SLFRF provision for government services-Funds obligated to be used for projects consistent with eligible uses for sewer, water, broadband and stormwater. Broadband meeting, Civic Engage to assist with home viewing public meetings and remote work as needed and engineering and construction for purpose of providing sanitary sewer improvements in Timber Ridge Subdivision. Stormwater upgrades at Hickory creek Branch and Lower School Branch are final projects to be funded.</t>
  </si>
  <si>
    <t>TPN-051323</t>
  </si>
  <si>
    <t>This is a capital improvements project that will impact the 2400 residents by providing water and wastewater improvements.</t>
  </si>
  <si>
    <t>TPN-259980</t>
  </si>
  <si>
    <t>Replacement of Sewer Lines throughout the City of New Madrid.  This project was implemented due to the deterioration, age and failure of critical wastewater infrastructure in the town.</t>
  </si>
  <si>
    <t>TPN-156177</t>
  </si>
  <si>
    <t>1.   $18,000 - Ladder Truck purchase by Noel Fire Dept to replace and meet the needs of the community. Having a more modern and working fire truck will help in fighting fires, the safety of our firefighters, and reducing insurance rates in the area.\n2.   $115,725   Repairs to building on Main Street that will house the City's Police Dept. Original building was condemned due to mold, temporary facility became unavailable. Current building being remodeled from a fire and water damages 3 years ago.</t>
  </si>
  <si>
    <t>TPN-216750</t>
  </si>
  <si>
    <t>Main St. Revitalization buildings - $1,251.19\nTransfer to Police Services - $22,000.00</t>
  </si>
  <si>
    <t>TPN-065607</t>
  </si>
  <si>
    <t>Departmental Assistance</t>
  </si>
  <si>
    <t>1. $22500 Stimulus for 9 Full time employees facing the front lines daily while serving the public without interruption during the 2020 pandemic. They put their lives and their families' lives at risk while ensuring the city government offices remained open.\n2. $52,560 to supply City law enforcement with bodycams and car cams for increased protection as they continue to work in an era of increasing distrust of authority figures. These cameras will not only give the officers an advantage in providing significant transparency of each incident, but will provide valuable training. Since the pandemic, the crime rate has increased and the officer faces more violent situations as well as accusations of racism. \n3. $55,000 A used pumper truck fire engine was purchased to meet the needs of replacing used and broken-down equipment. In a community where keeping city equipment up to date on repairs and meeting the demands of the daily calls, a firefighter is in great need of their fire engines and water trucks to be in top-notch working order. When equipment is a problem, everyone involved suffers the consequences and possible safety hazards.  Having a more modern and working truck will help in fighting fires and reducing insurance rates in the area.</t>
  </si>
  <si>
    <t>TPN-161326</t>
  </si>
  <si>
    <t>Village of North Lilbourn</t>
  </si>
  <si>
    <t>This project was made in error.</t>
  </si>
  <si>
    <t>TPN-135471</t>
  </si>
  <si>
    <t>Project Sewer Lineing</t>
  </si>
  <si>
    <t>Repair Sewer Lines with plastic coatings South alley of 50th Street and North alley of 50th Terrace</t>
  </si>
  <si>
    <t>TPN-211303</t>
  </si>
  <si>
    <t>Sewer cleanout</t>
  </si>
  <si>
    <t>TPN-219561</t>
  </si>
  <si>
    <t>Public Safety - Communication Equipment</t>
  </si>
  <si>
    <t>Upgraded wiring throughout the department to upgrade facilitate advanced communications between the Police Department and City Hall and the server.  A cage was purchased to secure the operating equipment.</t>
  </si>
  <si>
    <t>TPN-219555</t>
  </si>
  <si>
    <t>Transportation for the Police Department</t>
  </si>
  <si>
    <t>To enhance transportation of the Police Department surveying the City of Northwoods community.</t>
  </si>
  <si>
    <t>TPN-219552</t>
  </si>
  <si>
    <t>Remote communication equipment to enhance communication between Police Officers.  Printers and docking stations.</t>
  </si>
  <si>
    <t>TPN-219547</t>
  </si>
  <si>
    <t>Lease of Police vehicles used to survey and increase security throughout the City of Northwoods community.</t>
  </si>
  <si>
    <t>TPN-219539</t>
  </si>
  <si>
    <t>Public Safety - Police Salaries</t>
  </si>
  <si>
    <t>City of Northwoods Police Department expanded Police services to maintain public safety through neighborhood watch during the period.  Expenditures reflected here are police salaries to perform the public safety function.</t>
  </si>
  <si>
    <t>TPN-283625</t>
  </si>
  <si>
    <t>Public Safety - Equipment</t>
  </si>
  <si>
    <t>This cost covered the purchase of a salt spreader.  In order to ensure Public Safety during severe snow and ice weather conditions, the City of Northwoods needed purchase additional equipment to assure the safety of the public during these events.</t>
  </si>
  <si>
    <t>TPN-283259</t>
  </si>
  <si>
    <t>Public Safety Equipment - \nChipper - Our community is one with many 80-90 year old trees that limbs frequently fall in public roadways. In order to remove the fallen tree limb debris, the City of Northwoods need to purchase a chipper to clear and maintain public streets and roadways.</t>
  </si>
  <si>
    <t>TPN-283652</t>
  </si>
  <si>
    <t>TPN-084925</t>
  </si>
  <si>
    <t>Revenue Loss from base period ending 12-31-19 due to COVID-19 as of calculation date 12-31-20.</t>
  </si>
  <si>
    <t>TPN-160245</t>
  </si>
  <si>
    <t>Household utility aid and Police service</t>
  </si>
  <si>
    <t>The project will provide assistance to the residents  towards one of the four (Ameren Mo., American Water, MSD or Spire) main utility bills though out the year. The project will also pay for the police service for the Town. The Board also purchased ring and blink doorbell camera for the residents to assist with the neighborhood safety</t>
  </si>
  <si>
    <t>TPN-249589</t>
  </si>
  <si>
    <t>Developed community park to encourage physical fitness and community engagement. \nWe added swings, a basketball pad/hoop, and grill and gazebo with seating, along with landscaping.</t>
  </si>
  <si>
    <t>TPN-250006</t>
  </si>
  <si>
    <t>Circle View Drive</t>
  </si>
  <si>
    <t>Repair and/or replace storm drain(s) on and around circle view drive</t>
  </si>
  <si>
    <t>TPN-224695</t>
  </si>
  <si>
    <t>Hwy D Stormwater Basin</t>
  </si>
  <si>
    <t>STORMWATER DETENTION POND HWY D</t>
  </si>
  <si>
    <t>TPN-278573</t>
  </si>
  <si>
    <t>Ruby Jack Stormwater</t>
  </si>
  <si>
    <t>STORMWATER DETENTION AND SWELLS</t>
  </si>
  <si>
    <t>TPN-065981</t>
  </si>
  <si>
    <t>Our oldest water tower needed the exterior cleaned and repainted.   Due to expenses incurred during the Covid 19 Pandemic, we did not have the funds with which to pay for this.   It is essential that we provide our customer base (1070 homes) with safe drinking water.</t>
  </si>
  <si>
    <t>TPN-150346</t>
  </si>
  <si>
    <t>Revenue Replacement. Repairs and Maintenance of sewer/water infrastructure.</t>
  </si>
  <si>
    <t>TPN-226370</t>
  </si>
  <si>
    <t>TPN-073065</t>
  </si>
  <si>
    <t>TPN-142873</t>
  </si>
  <si>
    <t>Agreement with Flock Group, Inc. for the use of 11 License Plate Reader cameras (9 fixed cameras and 2 portable cameras) for use by the Police Department to investigate criminal activity within the City.</t>
  </si>
  <si>
    <t>TPN-205451</t>
  </si>
  <si>
    <t>Warranty for John Deere Backhoe</t>
  </si>
  <si>
    <t>Purchase of extended warrant for John Deere Backhoe.</t>
  </si>
  <si>
    <t>TPN-205450</t>
  </si>
  <si>
    <t>Flock Cameras (Lease - Year 1 - New Lease Agree.)</t>
  </si>
  <si>
    <t>Lease payment for Flock Cameras (Automatic License Plate Readers)</t>
  </si>
  <si>
    <t>TPN-205449</t>
  </si>
  <si>
    <t>Purchase of one (1) John Deere Backhoe for use by the Department of Municipal Operations</t>
  </si>
  <si>
    <t>TPN-205448</t>
  </si>
  <si>
    <t>Police Vehicle - K9 (Qty. 1)</t>
  </si>
  <si>
    <t>Purchase of one (1) Dodge Durango Patrol Vehicle for use by the Police Department</t>
  </si>
  <si>
    <t>TPN-205446</t>
  </si>
  <si>
    <t>Demo Buildings at Wild Acres</t>
  </si>
  <si>
    <t>Demolition of Mansion and Chapel at Wild Acres Park</t>
  </si>
  <si>
    <t>TPN-205445</t>
  </si>
  <si>
    <t>2022 Ford F450 Chassis (Qty. 2)</t>
  </si>
  <si>
    <t>Purchase of two 2022 Ford F450 Chassis (1-ton dump trucks)</t>
  </si>
  <si>
    <t>TPN-205444</t>
  </si>
  <si>
    <t>Woodson (L to B) and Other Streets</t>
  </si>
  <si>
    <t>Installation of Ultrathin Bonded Asphalt Surface on certain City-owned streets</t>
  </si>
  <si>
    <t>TPN-205447</t>
  </si>
  <si>
    <t>Police Vehicles (Qty. 2)</t>
  </si>
  <si>
    <t>Purchase of two Dodge Durango's Patrol Vehicles for use by the Police Department</t>
  </si>
  <si>
    <t>TPN-205443</t>
  </si>
  <si>
    <t>John Deere Gator - Utility Vehicle (UV)</t>
  </si>
  <si>
    <t>Purchase of John Deere Gator - Utility Vehicle for use by the Department of Municipal Operations</t>
  </si>
  <si>
    <t>TPN-210533</t>
  </si>
  <si>
    <t>Dump Bodies/Snow Plow/Salt Spreader (Qty. 2)</t>
  </si>
  <si>
    <t>Purchase of Dump Bodies/Snow Plow/Salt Spreader (Qty. 2) for use by the Department of Municipal Operations.</t>
  </si>
  <si>
    <t>TPN-276707</t>
  </si>
  <si>
    <t>Partial payment for purchase of patrol vehicles for use by the Overland Police Department.</t>
  </si>
  <si>
    <t>TPN-276706</t>
  </si>
  <si>
    <t>Bobcat Compact Excavator</t>
  </si>
  <si>
    <t>Purchase of Bobcat E35 R-2 Compact Excavator w/ Attachments for use by the Department of Municipal Operations. The unit is used during street work and work in City Parks</t>
  </si>
  <si>
    <t>TPN-276705</t>
  </si>
  <si>
    <t>100CFM Melter (Crack Seal Machine)</t>
  </si>
  <si>
    <t>Purchase of Super Shot 125D Melter (100CFM) Crack sealing machine for use by  the Department of Municipal Operation. The unit it used to melt material that is then used to seal cracks on City Streets.</t>
  </si>
  <si>
    <t>TPN-276704</t>
  </si>
  <si>
    <t>Bobcat Mini Track Loader</t>
  </si>
  <si>
    <t>Purchase of Bobcat MTl00 Mini Track Loader w/ Attachments for use by the Department of Municipal Operations. The unit is used during street work and work in City Parks</t>
  </si>
  <si>
    <t>TPN-276703</t>
  </si>
  <si>
    <t>Flock Cameras - Year 3</t>
  </si>
  <si>
    <t>Lease of Flock Cameras (License Plate Readers) for use by the Overland Police Department.</t>
  </si>
  <si>
    <t>TPN-276702</t>
  </si>
  <si>
    <t>Dump Truck Bodies (Qty. 2)</t>
  </si>
  <si>
    <t>Purchase of two (2) replacement dump bodies for City owned dump trucks used by the Department of Municipal Operations.</t>
  </si>
  <si>
    <t>TPN-276701</t>
  </si>
  <si>
    <t>Elgin Broom Bear (Street Sweeper)</t>
  </si>
  <si>
    <t>Purchase of 2024 Elgin Broom Bear Street Sweeper for use by the Department of Municipal Operations. The Street sweeper is used to clean City Streets and other City-owned parking lots.</t>
  </si>
  <si>
    <t>TPN-276700</t>
  </si>
  <si>
    <t>Handheld Radios for PD</t>
  </si>
  <si>
    <t>Purchase of two (2) handheld radios for use by the Overland Police Department. The radios are used to provide communication functionality for the Police Officers.</t>
  </si>
  <si>
    <t>TPN-276699</t>
  </si>
  <si>
    <t>Installation of bonded asphalt (NovaChip) on certain City Streets</t>
  </si>
  <si>
    <t>Installation of bonded asphalt (NovaChip) on the following streets: Gass Avenue (Lackland Road to Holtwood Road), Goodale Avenue (Lackland Road to Midland Boulevard) Echo Lane (Huntington Avenue to Spencer Avenue) Echo Lane (Burns Avenue to Woodson Road), Spencer Avenue (Page Avenue to Miriam Boulevard), Thorpe Avenue (Ashby Road to Krem Avenue), Niblic Drive (Highland Avenue to Uceyle Avenue).</t>
  </si>
  <si>
    <t>TPN-276697</t>
  </si>
  <si>
    <t>John Deere Wheel loader</t>
  </si>
  <si>
    <t>Purchase of 2024 John Deere 544 G-Tier Wheel Loader for use by the Department of Municipal Operations. The Wheel loader is used during street construction, snow removal, storm clean up and other tasks within the Department.</t>
  </si>
  <si>
    <t>TPN-276696</t>
  </si>
  <si>
    <t>PD Parking Lot Renovation</t>
  </si>
  <si>
    <t>Renovation and expansion of the parking lot at the Overland Police Department to provide adequate parking for City-owned vehicles and equipment vital to police operations.</t>
  </si>
  <si>
    <t>TPN-276694</t>
  </si>
  <si>
    <t>Preventative maintenance/backhoe</t>
  </si>
  <si>
    <t>Purchase of Preventative Maintenance Agreement for John Deere Backhoe</t>
  </si>
  <si>
    <t>TPN-276698</t>
  </si>
  <si>
    <t>Renovation of Police Department Firing Range</t>
  </si>
  <si>
    <t>Installation of new rubber trap system, target turners and master computer in the PD Firing Range.</t>
  </si>
  <si>
    <t>TPN-125138</t>
  </si>
  <si>
    <t>The park concession stand has been expanded and will have new commercial-grade appliances when the project is completed.</t>
  </si>
  <si>
    <t>TPN-125175</t>
  </si>
  <si>
    <t>Street Repair after Water/Sewer Line</t>
  </si>
  <si>
    <t>After the repair of the water/sewer lines the streets will need repair and these funds will make that happen.</t>
  </si>
  <si>
    <t>TPN-125183</t>
  </si>
  <si>
    <t>The city has two bridges that are in need of replacement.  The funds will help to fund this in-need project.</t>
  </si>
  <si>
    <t>TPN-125177</t>
  </si>
  <si>
    <t>S. Washington Bridge</t>
  </si>
  <si>
    <t>This is a bridge that failed inspection and has been deemed structurally unsafe.</t>
  </si>
  <si>
    <t>TPN-125166</t>
  </si>
  <si>
    <t>ST paving, Industrial Dr &amp; Fairview</t>
  </si>
  <si>
    <t>Street paving on Industrial Drive and Fairview to repair streets that are in disrepair.</t>
  </si>
  <si>
    <t>TPN-048498</t>
  </si>
  <si>
    <t>Rentention Pay</t>
  </si>
  <si>
    <t>The proposed use of the Fiscal Recovery Funds is to help provide retention incentives to essential workers.</t>
  </si>
  <si>
    <t>TPN-150428</t>
  </si>
  <si>
    <t>Water Utility Metering Improvements</t>
  </si>
  <si>
    <t>Installation of upgraded radio read water utility service meters for customers who are on older models as well as the installation of new meter reading software for more efficient and effective use for all water utility customer account analysis and reporting.</t>
  </si>
  <si>
    <t>TPN-207198</t>
  </si>
  <si>
    <t>Waste Water Treatment Plant Maintenance Improvements</t>
  </si>
  <si>
    <t>Update and Overhaul Maintenance Project at the Wastewater Treatment Plant to extend the life of current facilities. This update/overhaul would include, but not limited to, general maintenance of the clarifier basin, electrical conduit connect inspections, structural lab updates to interior and exterior of the\nbuilding, improved drive approaches to the plant as well as the improvements to the Dry Weather Basin at the East Lift Station.</t>
  </si>
  <si>
    <t>TPN-207181</t>
  </si>
  <si>
    <t>Zone 1 Phase 1 &amp; 2 Waterline Extension Improvements</t>
  </si>
  <si>
    <t>To increase water flow in Water Zone 1, located in the Northwest quadrant of the City, staff and City engineers Bartlett &amp; West have designed a two-phase project to upsize water mains and install new valves to improve water flow within the area and allow for future commercial development. Buildings served within this water pressure zone currently include single and multi-family residential, commercial, and light industrial.</t>
  </si>
  <si>
    <t>TPN-207418</t>
  </si>
  <si>
    <t>Zone 1 Phase 3 Waterline Extension Improvements</t>
  </si>
  <si>
    <t>To increase water flow in Water Zone 1, located in the Northwest quadrant of the City, staff and City engineers Bartlett &amp; West have  added a Phase three project to upsize water mains and install new valves to improve water flow within the area and allow for future commercial development. Buildings served\nwithin this water pressure zone currently include single and multi-family residential, commercial, and light industrial.   This phase is specific to the upsizing of a waterline from a 4" main to a 6" to help supplement the efforts of waterline improvements within WTR 2024-013.</t>
  </si>
  <si>
    <t>TPN-207327</t>
  </si>
  <si>
    <t>An inventory of all City waterlines to comply with EPA/Missouri Department of Natural Resources requirement for a Lead Service Line Inventory.  This inventory will be accomplished through the City's waterworks engineering firm Bartlett &amp; West  and will document the review, inspection and inventory of the City's waterlines.</t>
  </si>
  <si>
    <t>TPN-207274</t>
  </si>
  <si>
    <t>Broadway Roadway Improvements</t>
  </si>
  <si>
    <t>Roadway reconstruction to major collector street in downtown area due to daily high traffic volume and roadway conditions.  With the use of ARPA funding, the City will fund a 2" Mill and Overlay with pavement markings from Main Street to W. 2nd.  This will supplement roadway improvements provided through the MidAmerica Regional Council (MARC) Regional Preventative Maintenance Program (HIP-9901 (441)) so the entirety of the street can be reconstructed.</t>
  </si>
  <si>
    <t>TPN-275098</t>
  </si>
  <si>
    <t>Public Servant Salaries</t>
  </si>
  <si>
    <t>Use towards employee salaries for positions within the city created and filled prior to Dec 31, 2024. Positions include those that ensure community safety such as first responders and public works, as well as general city staff. This project will help fund a percentage of the employees pay for dates ranging from April 2025 to December 2025.</t>
  </si>
  <si>
    <t>TPN-274681</t>
  </si>
  <si>
    <t>Replace 5 fire hydrants throughout the City to help ensure the safety of the residence within the City limits of Peculiar.\nAddresses include the following:\n22101 SE Outer Rd.\n400 W. 1st Street\n613 Buckaroo\n10610 Maple Ave\n985 Glengera</t>
  </si>
  <si>
    <t>TPN-289674</t>
  </si>
  <si>
    <t>TPN-153978</t>
  </si>
  <si>
    <t>Southeast Wastewater Treatment Facility</t>
  </si>
  <si>
    <t>Purpose of acquiring, constructing, improving and extending the City's combined waterworks and sewerage system, including the expansion and improvement of the City's Southeast Wastewater Treatment Facility.</t>
  </si>
  <si>
    <t>TPN-152908</t>
  </si>
  <si>
    <t>Police Communications</t>
  </si>
  <si>
    <t>purchase of police radios and related equipment to upgrade system and equipment</t>
  </si>
  <si>
    <t>TPN-240337</t>
  </si>
  <si>
    <t>Public Works Infrastructure</t>
  </si>
  <si>
    <t>Paving of public works lot</t>
  </si>
  <si>
    <t>TPN-060158</t>
  </si>
  <si>
    <t>Upgrading the radios in the Police Department for resident and officer safety.</t>
  </si>
  <si>
    <t>TPN-154286</t>
  </si>
  <si>
    <t>Revenue replacement per Standard Allowance</t>
  </si>
  <si>
    <t>TPN-294659</t>
  </si>
  <si>
    <t>Repair to sewer</t>
  </si>
  <si>
    <t>TPN-148494</t>
  </si>
  <si>
    <t>Business/Tax revenues were significantly decreased in Pine Lawn during the pandemic which reduced City resources needed to pay rising costs for municipal services. ARPA funds were strategically used to meet contract obligations to continue policing /public safety for residents throughout our municipality. Many of our residents are older adults or persons with disabilities who warranted extra security as crime increased in small cities like Pine Lawn.</t>
  </si>
  <si>
    <t>TPN-148383</t>
  </si>
  <si>
    <t>Neighbor Stabilization Property Maintenance</t>
  </si>
  <si>
    <t>In order to help stabilize property values and deter illegal dumping in Pine Lawn, our City continued to aggressively abate housing code violations and maintain contractors to cut/trim and remove dumped items from more than 350 lots abandoned by absentee owners and now maintained by Pine Lawn. Pine Lawn serves a predominantly minority and economically disadvantaged population of approx. 3,000 residents.</t>
  </si>
  <si>
    <t>TPN-211793</t>
  </si>
  <si>
    <t>Business/Tax revenues were significantly decreased in Pine Lawn during the pandemic which reduced City revenue needed to pay rising costs for municipal services. ARPA funds were used to meet contract obligations to continue policing/public safety for residents throughout our municipality. Many of our residents are older adults or persons with disabilities who warranted expanded neighborhood watch activity as crime/potential for crime increased in our small cities like Pine Lawn.</t>
  </si>
  <si>
    <t>TPN-279611</t>
  </si>
  <si>
    <t>ADA/Safety CH Access Design/Construction Management</t>
  </si>
  <si>
    <t>ADA certified Architects were contracted to design ADA and safety installations and manage construction of the installs to ensure use of materials and equipment that meet ADA accessibility standards/requirements and professional safety features. Nationwide, many municipal City Hall facilities have been constructed during and post COVID to facilitate more sanitary and safe public/residents access. Pine Lawn was only able to provide similar accesses due to SLFRF funding. The CH facility improvements will be especially needed and helpful in case of another pandemic or community crisis. Currently, City Hall is the only municipal public/safe gathering space in the City of Pine Lawn.</t>
  </si>
  <si>
    <t>TPN-279610</t>
  </si>
  <si>
    <t>ADA/Safety Access to City Hall</t>
  </si>
  <si>
    <t>Pine Lawn City Hall (CH) is a 75+ year old structure that is needing construction to make several ADA/Safety installs to make City Hall more accessible to our aging population and residents. This construction will facilitate wheelchair access into CH, replacement of COVID infested carpet in public and office spaces, provide safety doors/locks, a communication system and possibly hot water for use during community meetings, etc.</t>
  </si>
  <si>
    <t>TPN-279607</t>
  </si>
  <si>
    <t>Safety Street Cameras</t>
  </si>
  <si>
    <t>Installed 14 Street Safety Cameras on streets throughout Pine Lawn that will be used    by Police/city officials to help deter/reduce crime, identify and clean up some dumping sites, better manage suspicious and speeding traffic as well as pedestrians vandalizing vacant properties.</t>
  </si>
  <si>
    <t>TPN-279608</t>
  </si>
  <si>
    <t>Hazardous Tree Removal</t>
  </si>
  <si>
    <t>Removed 32 &amp; pruned 7 old/deteriorating hazardous trees overhanging Pine Lawn residents homes. Removals were primarily over senior citizens homes at risk of major damage during severe weather events. A certified arborist assessed the condition of the trees to ensure cutting the most dangerous trees for the lowest cost. The removals constituted a critical city service that potentially saved lives and property.</t>
  </si>
  <si>
    <t>TPN-072032</t>
  </si>
  <si>
    <t>Street Maintenance Pot Hole Repairs</t>
  </si>
  <si>
    <t>After at least 2 snow/ice inclement weather events during COVID, Pine Lawn needed to repair hazardous deep pot holes formed due in large to snow melt salt and chemicals. This project facilitated the repair of over 60 pot holes community wide based on engineer assessments and resident experiences. Pine Lawn residents and emergency vehicles benefited from the pot hole repairs.</t>
  </si>
  <si>
    <t>TPN-071946</t>
  </si>
  <si>
    <t>Public Safety During COVID-Variant Surge</t>
  </si>
  <si>
    <t>Pine lawn police patrol and neighborhood visibility/access was increased to expand public safety during various surges of the COVID virus. Pine serves approximately 3,500 predominantly minority residents. Many residents are older adults that warranted extra security.</t>
  </si>
  <si>
    <t>TPN-071871</t>
  </si>
  <si>
    <t>Neighborhood Stabilization Property Maintenance</t>
  </si>
  <si>
    <t>In order to stabilize property values and deter illegal dumping in the City of Pine Lawn, our City secured lawn maintenance contractors to cut/trim more than 350 lots of abandoned city owned properties. Pine Lawn serves a minority population of 3,543.</t>
  </si>
  <si>
    <t>TPN-072561</t>
  </si>
  <si>
    <t>Abatement of Asbestos in City Hall Public Meeting Space</t>
  </si>
  <si>
    <t>Pine Lawn City Hall had only 1 public meeting space where church pews lined an asbestos floor. Because the close proximity of seating did not allow for social distancing, we removed the pews and thus had to resurface the asbestos flooring. Now Pine has an open space floor plan that not only allows correct COVID social distancing, but also enables more resident and youth programs to be held incity of City Hall. This space reconfiguration was sorely needed and greatly appreciated as Pine Lawn does not have any other indoor space for residents to gather for meetings or recreation.</t>
  </si>
  <si>
    <t>TPN-072535</t>
  </si>
  <si>
    <t>Technology Communicationfor Residents and Municipal Courts</t>
  </si>
  <si>
    <t>In an effort to communicate COVID initiatives to residents and police, Pine Lawn expanded its technology resources to keep residents informed of St. Louis County health protocols, COVID testing, vaccine availability and hospital options. Pine Lawn needed this project as we serve a predominately minority community with limited access to the internet/messaging.</t>
  </si>
  <si>
    <t>TPN-218451</t>
  </si>
  <si>
    <t>Big Sugar Water Main</t>
  </si>
  <si>
    <t>Replaced old smaller water main and extended water main out on Big Sugar Road</t>
  </si>
  <si>
    <t>TPN-141058</t>
  </si>
  <si>
    <t>Painting Water Tower</t>
  </si>
  <si>
    <t>Revenue replacement funds are being used to maintain current levels of services of the local government, including painting the water tower</t>
  </si>
  <si>
    <t>TPN-141022</t>
  </si>
  <si>
    <t>Stormwater Plan and Projects</t>
  </si>
  <si>
    <t>Revenue replacement funds are being used to maintain current levels of services of the local government, including stormwater project and a Stormwater Master plan to help with maintaining operations.</t>
  </si>
  <si>
    <t>TPN-141006</t>
  </si>
  <si>
    <t>Bond Issue Design</t>
  </si>
  <si>
    <t>Revenue replacement funds are being used to maintain current levels of services of the local government, including consultant for bond issue</t>
  </si>
  <si>
    <t>TPN-140998</t>
  </si>
  <si>
    <t>Revenue replacement funds are being used to maintain current levels of services of the local government, including parks equipment, shelter improvements, campsite improvements and the related operations maintenance</t>
  </si>
  <si>
    <t>TPN-140968</t>
  </si>
  <si>
    <t>Development Services</t>
  </si>
  <si>
    <t>Revenue replacement funds are being used to maintain current levels of services of the local government, including the salaries of Development services, and UDC overhaul.</t>
  </si>
  <si>
    <t>TPN-140960</t>
  </si>
  <si>
    <t>Revenue replacement funds are being used to maintain current levels of services of local government, including Police cameras, MDTS, speed trailer, and Records Management services</t>
  </si>
  <si>
    <t>TPN-140938</t>
  </si>
  <si>
    <t>Revenue replacement funds are being used to maintain current levels of services of local government, including IT services for government operations</t>
  </si>
  <si>
    <t>TPN-141077</t>
  </si>
  <si>
    <t>Revenue replacement funds are being sued to maintain current levels of services of the local government, including updating technology in our Council Chambers, and phone system</t>
  </si>
  <si>
    <t>TPN-141073</t>
  </si>
  <si>
    <t>Revenue replacement funds are being used to maintain current levels of services of the local government, including purchasing an excavator to repairing water/sewer lines and infrastructure improvements</t>
  </si>
  <si>
    <t>TPN-141065</t>
  </si>
  <si>
    <t>Revenue replacement funds are being used to maintain current levels of services of the local government, including purchasing of 2 emergency generators to help keep operations functional incase of an emergency</t>
  </si>
  <si>
    <t>TPN-147549</t>
  </si>
  <si>
    <t>Kaill Storm Water Project</t>
  </si>
  <si>
    <t>TPN-269870</t>
  </si>
  <si>
    <t>Lamley Land Purchase</t>
  </si>
  <si>
    <t>Purchase of land from a local resident with the intention of building a new Public Works facility.</t>
  </si>
  <si>
    <t>TPN-042241</t>
  </si>
  <si>
    <t>Kaill Rd Storm Water Project</t>
  </si>
  <si>
    <t>Replace storm water culvert on Kaill Road.</t>
  </si>
  <si>
    <t>TPN-288291</t>
  </si>
  <si>
    <t>Pollock's clean-up project involved removing accumulated materials and dilapidated structures affecting the health of townspeople and storm water flowing through them into the stream that flows into the main water supply that goes to the water treatment plant and in the future flowing into a new reservoir.</t>
  </si>
  <si>
    <t>TPN-064697</t>
  </si>
  <si>
    <t>City is using funds to replace lost revenue to fund city services.</t>
  </si>
  <si>
    <t>TPN-165779</t>
  </si>
  <si>
    <t>Wastewater Maintenance</t>
  </si>
  <si>
    <t>New Probe for testing the lagoons dissolved oxygen level. Chemicals to dissolve grease at lift stations.</t>
  </si>
  <si>
    <t>TPN-231480</t>
  </si>
  <si>
    <t>Lagoon Maint</t>
  </si>
  <si>
    <t>Grinder pumps for lift stations and covering lagoon tubes.</t>
  </si>
  <si>
    <t>TPN-277880</t>
  </si>
  <si>
    <t>purchased chemicals for the wastewater plant</t>
  </si>
  <si>
    <t>TPN-062087</t>
  </si>
  <si>
    <t>Wastewater Repair</t>
  </si>
  <si>
    <t>New sewer grinder pump and electrical work</t>
  </si>
  <si>
    <t>TPN-141604</t>
  </si>
  <si>
    <t>Lift Station Repair #1</t>
  </si>
  <si>
    <t>equipment updates to main lift station which included the removal of existing equipment, replace pumps, discharge stands, guide rails, floats and connection hardware. Price included all new parts and materials, labor for removal/installation/testing.</t>
  </si>
  <si>
    <t>TPN-141634</t>
  </si>
  <si>
    <t>Lift Station Repair #2</t>
  </si>
  <si>
    <t>Completed full updates on each of the 4 simplex grinder stations. Price included labor to plug incoming lines and vac out stations, remove existing grinder pumps, hardware and pipework. Install new pump stands pipework and rails. Remove, rewire and replace control panels</t>
  </si>
  <si>
    <t>TPN-206683</t>
  </si>
  <si>
    <t>Install security door lock system at the City Hall</t>
  </si>
  <si>
    <t>TPN-206682</t>
  </si>
  <si>
    <t>Water Departments Tools</t>
  </si>
  <si>
    <t>Purchase of tools for the water department to properly perform work task to/for the water system.</t>
  </si>
  <si>
    <t>TPN-206676</t>
  </si>
  <si>
    <t>Water System Generator</t>
  </si>
  <si>
    <t>Purchase of emergency generator for the well house in the event of power outages in natural disasters.</t>
  </si>
  <si>
    <t>TPN-206672</t>
  </si>
  <si>
    <t>GIS Mapping of assets in water and sewer system.</t>
  </si>
  <si>
    <t>TPN-209825</t>
  </si>
  <si>
    <t>replace or purchase equipment for office use.</t>
  </si>
  <si>
    <t>TPN-209809</t>
  </si>
  <si>
    <t>City Shop Alarm</t>
  </si>
  <si>
    <t>To install security system where city equipment is kept.</t>
  </si>
  <si>
    <t>TPN-276377</t>
  </si>
  <si>
    <t>Electronic Update</t>
  </si>
  <si>
    <t>New computer monitor for city clerk office\nNew laptop for police department\nNew laptop for City Mayor \nNew laptop for City Clerk</t>
  </si>
  <si>
    <t>TPN-276358</t>
  </si>
  <si>
    <t>updates were made to the city conference rooms</t>
  </si>
  <si>
    <t>TPN-135444</t>
  </si>
  <si>
    <t>subside payroll</t>
  </si>
  <si>
    <t>to subsidy payroll from revenue loss.</t>
  </si>
  <si>
    <t>TPN-135430</t>
  </si>
  <si>
    <t>sewer equipment purchased</t>
  </si>
  <si>
    <t>TPN-220714</t>
  </si>
  <si>
    <t>water projects</t>
  </si>
  <si>
    <t>water line replacement , pump replacement, water line repairs</t>
  </si>
  <si>
    <t>TPN-208496</t>
  </si>
  <si>
    <t>This project used $4,521,583.68 in SLFRF funds to retain fulltime and and part-time City staff in Raymore.</t>
  </si>
  <si>
    <t>TPN-284938</t>
  </si>
  <si>
    <t>Revitalization of Village of Renick</t>
  </si>
  <si>
    <t>Revitalization of Village of Renick to better serve the residents</t>
  </si>
  <si>
    <t>TPN-071688</t>
  </si>
  <si>
    <t>SLRF - City of Republic</t>
  </si>
  <si>
    <t>Revenue replacement funds are allocated to general governmental services provided by our City, including but not limited to maintenance and repairs to City infrastructure and parks for better outdoor space for citizens during pandemic, repairs and upgrades to technology infrastructure,  repairs and replacements to wastewater treatment plant and lift stations, Parks &amp; Rec program revenue loss, and to pandemic related expenses that provide for the mitigation of the negative economic impacts of Covid 19 public health emergency.</t>
  </si>
  <si>
    <t>TPN-205562</t>
  </si>
  <si>
    <t>Installed water meters and automated reading software to improve system</t>
  </si>
  <si>
    <t>TPN-212730</t>
  </si>
  <si>
    <t>The project consists of site work at the raw water intake and the water storage basin and the relocation of the water line conveying water from the raw water intake to the storage basin. Doing this will address issues caused by previous sloughing at these two locations, as well as mitigate risk of future sloughing. Moving the pipe further from the river bank is also recommended to ensure that the City's water supply will not be affected should future sloughing at the intake occur.</t>
  </si>
  <si>
    <t>TPN-279818</t>
  </si>
  <si>
    <t>Road Work and Community center repair</t>
  </si>
  <si>
    <t>work was done on city roads that included rock, culvert replacement, and asphalt. The community building had new lights, paint, toilet, pluming replaced, and hot water heater.</t>
  </si>
  <si>
    <t>TPN-143619</t>
  </si>
  <si>
    <t>Water Main Replacements and Water Treatment Plant Upgrades</t>
  </si>
  <si>
    <t>Upgrades to Water Treatment Plant and approximately 26,000 LF of waterline replacement.  Project exceeds amount of ARPA funding.  Only portion available of ARPA funds have included in this report.</t>
  </si>
  <si>
    <t>TPN-291595</t>
  </si>
  <si>
    <t>City water tower repair and renovation and 7-year maintenance contract.</t>
  </si>
  <si>
    <t>TPN-044500</t>
  </si>
  <si>
    <t>Redbud Water Line Project</t>
  </si>
  <si>
    <t>Provide drinking water to areas of the City without service.</t>
  </si>
  <si>
    <t>TPN-144605</t>
  </si>
  <si>
    <t>Building &amp; Ground Improvements</t>
  </si>
  <si>
    <t>Police wiring project and animal shelter</t>
  </si>
  <si>
    <t>TPN-144600</t>
  </si>
  <si>
    <t>IT Upgrades consist of Microsoft Office 365, Website Design, Re-Codification and Phone System Upgrade.   Managed service provider.</t>
  </si>
  <si>
    <t>TPN-265565</t>
  </si>
  <si>
    <t>Baracades, misc equipment</t>
  </si>
  <si>
    <t>TPN-265563</t>
  </si>
  <si>
    <t>HyPoint Forcemain</t>
  </si>
  <si>
    <t>Hypoint Forceman project</t>
  </si>
  <si>
    <t>TPN-071863</t>
  </si>
  <si>
    <t>Revenue replacement for general government services including mobile and portable radios/communications for all emergency services and loss of operating revenue replacement to parks and recreation, municipal court and general services</t>
  </si>
  <si>
    <t>TPN-088815</t>
  </si>
  <si>
    <t>Communication upgrades for all emergency responders</t>
  </si>
  <si>
    <t>TPN-218879</t>
  </si>
  <si>
    <t>Install multiple water valves  within city limits for water delivery to customers.</t>
  </si>
  <si>
    <t>TPN-218878</t>
  </si>
  <si>
    <t>Master water meter</t>
  </si>
  <si>
    <t>Install master meter to provide clean and safe drinking water to the City of Rosendale.</t>
  </si>
  <si>
    <t>TPN-279604</t>
  </si>
  <si>
    <t>Install new valves and meters  in our water system in order to fulfill our obligation to provide clean, safe drinking water to the community. All valves are compliant with the copper and lead ban.</t>
  </si>
  <si>
    <t>TPN-134246</t>
  </si>
  <si>
    <t>Animal control-  Village budgets for this expense annually\n$350/month x 12 months = $4,200\nOnly reporting the amount to fully expend the ARPA funds the village received.</t>
  </si>
  <si>
    <t>TPN-134242</t>
  </si>
  <si>
    <t>Lawyer Fees</t>
  </si>
  <si>
    <t>Fees paid to lawyer-  Rewriting ordinances and bringing them up to date.  Village budgeted for this expense.</t>
  </si>
  <si>
    <t>TPN-068011</t>
  </si>
  <si>
    <t>6.1 Provision of Govt Services</t>
  </si>
  <si>
    <t>Monthly checking account bank statement fee\n$3.00/mo for 15 months = $45.00</t>
  </si>
  <si>
    <t>TPN-124132</t>
  </si>
  <si>
    <t>Funds are used for administration fees and salaries for employees.</t>
  </si>
  <si>
    <t>TPN-206630</t>
  </si>
  <si>
    <t>North Central Sidewalks</t>
  </si>
  <si>
    <t>Repair/replacement of sidewalk and install handicap ramps at corners to provide connectivity within a neighborhood.</t>
  </si>
  <si>
    <t>TPN-206625</t>
  </si>
  <si>
    <t>Prairie Hollow (Sanitary Sewer)</t>
  </si>
  <si>
    <t>Extension of sewer main to new single-family subdivision to provide sewer service for development.</t>
  </si>
  <si>
    <t>TPN-206621</t>
  </si>
  <si>
    <t>Prairie Hollow (Drinking Water)</t>
  </si>
  <si>
    <t>Extension of water main to new single-family subdivision to provide water service for development.</t>
  </si>
  <si>
    <t>TPN-206616</t>
  </si>
  <si>
    <t>Wire Co</t>
  </si>
  <si>
    <t>Extension of sewer main to developed industrial property to provide sewer service.</t>
  </si>
  <si>
    <t>TPN-206613</t>
  </si>
  <si>
    <t>E Main St Lamine to Washington</t>
  </si>
  <si>
    <t>Sewer Project that construction will not be completed. Expenses are for pre-construction expenses.</t>
  </si>
  <si>
    <t>TPN-206656</t>
  </si>
  <si>
    <t>Area 35</t>
  </si>
  <si>
    <t>Stormwater improvements to prevent flooding of surrounding area.</t>
  </si>
  <si>
    <t>TPN-206654</t>
  </si>
  <si>
    <t>Area 21</t>
  </si>
  <si>
    <t>TPN-206649</t>
  </si>
  <si>
    <t>Area 13</t>
  </si>
  <si>
    <t>TPN-206644</t>
  </si>
  <si>
    <t>Area 30</t>
  </si>
  <si>
    <t>TPN-206642</t>
  </si>
  <si>
    <t>Area 28</t>
  </si>
  <si>
    <t>TPN-206650</t>
  </si>
  <si>
    <t>Area 14</t>
  </si>
  <si>
    <t>TPN-206640</t>
  </si>
  <si>
    <t>Area 8</t>
  </si>
  <si>
    <t>TPN-206638</t>
  </si>
  <si>
    <t>Area 2</t>
  </si>
  <si>
    <t>TPN-127013</t>
  </si>
  <si>
    <t>Maintenance Truck/Snow Plow</t>
  </si>
  <si>
    <t>Replacing Maintenance truck that is used for clearing the roadway of snow or ice, with new plow, and salt spreader.</t>
  </si>
  <si>
    <t>TPN-126981</t>
  </si>
  <si>
    <t>City Hall Gutters</t>
  </si>
  <si>
    <t>Replacing City Hall Gutters along with roof</t>
  </si>
  <si>
    <t>TPN-126958</t>
  </si>
  <si>
    <t>Replaced current roof with issues with new roof.</t>
  </si>
  <si>
    <t>TPN-126953</t>
  </si>
  <si>
    <t>Replacing emergency communication equipment for police, to respond to emergencies, communicate with dispatch, communicate with other agencies.</t>
  </si>
  <si>
    <t>TPN-211475</t>
  </si>
  <si>
    <t>Maintenance Pipe Joiner</t>
  </si>
  <si>
    <t>Pipe joiner used for repairing and installing new water and sewer lines.</t>
  </si>
  <si>
    <t>TPN-211452</t>
  </si>
  <si>
    <t>Maintenance Buckets</t>
  </si>
  <si>
    <t>Excavation buckets used for digging water/sewer lines and clearing Roadway</t>
  </si>
  <si>
    <t>TPN-270182</t>
  </si>
  <si>
    <t>Digital Water Meter Installation Project</t>
  </si>
  <si>
    <t>The City of Seneca is upgrading their water meter system to the AMR Neptune digital water meters.  Existing water meters are very old and not accurate.  Over 1000 meters are manually read by 4 Public Works employees every month.  Weather conditions, minimal staffing and day to day problems conflict with the manual meter reading monthly.  Lack of accuracy in manual entry and age of meters negatively impacts the water billing and billing collection amounts every month.  For improved reliability and accuracy, digital meters are being installed to replace the out dated meters and improve revenue for the city's water system with a faster and more efficient process.  This project will impact the total population of Seneca residents by providing efficient water service.</t>
  </si>
  <si>
    <t>TPN-270397</t>
  </si>
  <si>
    <t>Wastewater Concrete Interior and Exterior Concrete Cracks Repair</t>
  </si>
  <si>
    <t>Project includes pumping and washdown of interior of aeration and U/V channels of the Seneca Wasterwater Treatment Plant.  Labor, materials and equipment to repair leaking cracks in aeration and U/V channels at the Wastewater Treatment Plant.  Work included lift equipment for personnel working on both the interior and exterior of the structures, equipment to prep concrete surfaces and appropriate materials and labor to complete the process.  This project ensures compliance for wastewater treatment for all residents in the City of Seneca.</t>
  </si>
  <si>
    <t>TPN-270297</t>
  </si>
  <si>
    <t>Wastewater Lift Station Upgrade</t>
  </si>
  <si>
    <t>The City of Seneca currently has a large lift station that pumps wastewater to our wastewater treatment plant.  The current pumps are not able to handle the demand of wastewater and I&amp;I when heavy rainfall impacts the city.  Wastewater is not able to be pumped fast enough to prevent sewer mains from overflowing and backing up.  Residents have negative impact when their wastewater goes into the sewer mainlines and does not move fast enough through the lift station to the wastewater treatment plant.  Our project is to purchase 2 submersible pumps and duplex control panels to provide increase pumping capacity of wastewater to the treatment plant.  In addition, purchase a 60kw standby emergency generator with transfer switch.  This will benefit the total population of residents in the City of Seneca with improved flow of wastewater.</t>
  </si>
  <si>
    <t>TPN-162182</t>
  </si>
  <si>
    <t>Upgrade Shower House at Lake</t>
  </si>
  <si>
    <t>Remodel the shower house at the City owned lake to bring them into ADA compliant as well as updating an old facility.  Project changed front door making it wheelchair accessible, updated shower and bathroom stalls making them wheelchair accessible, new paint, ceiling tile, and redo water pipes to help prevent freezing.</t>
  </si>
  <si>
    <t>TPN-162173</t>
  </si>
  <si>
    <t>Assist Senior Center</t>
  </si>
  <si>
    <t>Assist Shelby County Sr. Center to cover expenses due to lost revenue during the pandemic.  Project is a nonprofit organization supporting the senior citizens of Shelby County. Project will assist organization with ongoing projects and daily services that may otherwise be lost due to the pandemic causing a loss of revenue.</t>
  </si>
  <si>
    <t>TPN-212384</t>
  </si>
  <si>
    <t>E Elm Street water infrastructure, Street Overlay, lift station replacement, Lake pumphouse valve, Raw water pump house new valve, oxidation ditch</t>
  </si>
  <si>
    <t>TPN-163055</t>
  </si>
  <si>
    <t>General Code for putting our ordinance's online, repair of storm sirens, sampler for wastewater plant</t>
  </si>
  <si>
    <t>TPN-232027</t>
  </si>
  <si>
    <t>Red Dirt for Ball fields, Police Car Ford Inceptor for Police Department, Excavator for city streets, General Code for online City Codes and Ordinances,  2500 GMC Sierra 2500 HD Utility Truck,  Haynes Portable Sampler for Waste Water Plant.</t>
  </si>
  <si>
    <t>TPN-289878</t>
  </si>
  <si>
    <t>SWC-ARPA-100</t>
  </si>
  <si>
    <t>replaced a damaged bridge at our city park and purchase concrete for placement of the bridge</t>
  </si>
  <si>
    <t>TPN-087233</t>
  </si>
  <si>
    <t>PPE Storage and Air Quality Filtration</t>
  </si>
  <si>
    <t>Construction of a secure facility to store and house all of the required Personal Protective Equipment used by the City's First Responders during medical calls. Before construction of the secure area PPE was accessable to the public allowing for possible contamination. The air filtration unit was also updated to include a UV Filtration unit to better purify the air quality around the PPE equipment in an effort to limit exposure or possible contamination of COVID</t>
  </si>
  <si>
    <t>TPN-145963</t>
  </si>
  <si>
    <t>TPN-230409</t>
  </si>
  <si>
    <t>repaire to lift station</t>
  </si>
  <si>
    <t>TPN-060650</t>
  </si>
  <si>
    <t>wastewater improvements</t>
  </si>
  <si>
    <t>Renewing and updating the city's wastewater infrastructure</t>
  </si>
  <si>
    <t>TPN-205314</t>
  </si>
  <si>
    <t>ADA Improvements to City Hall</t>
  </si>
  <si>
    <t>ADA improvements to City Hall</t>
  </si>
  <si>
    <t>TPN-205309</t>
  </si>
  <si>
    <t>City Hall Fire Alarms</t>
  </si>
  <si>
    <t>Fire alarms for City Hall</t>
  </si>
  <si>
    <t>TPN-205301</t>
  </si>
  <si>
    <t>Replacement back-up generator for wastewater treatment plant</t>
  </si>
  <si>
    <t>TPN-205291</t>
  </si>
  <si>
    <t>15 Axon Body Cameras for PD</t>
  </si>
  <si>
    <t>TPN-205271</t>
  </si>
  <si>
    <t>Roof replacement on City Hall</t>
  </si>
  <si>
    <t>TPN-280415</t>
  </si>
  <si>
    <t>City Hall IT Upgrades</t>
  </si>
  <si>
    <t>Server and workstation replacement at City Hall</t>
  </si>
  <si>
    <t>TPN-280410</t>
  </si>
  <si>
    <t>Pickle Ball/Basketball Engineering Design Project</t>
  </si>
  <si>
    <t>Engineering Design for new Pickle Ball/Basketball and Evergreen Park</t>
  </si>
  <si>
    <t>TPN-280397</t>
  </si>
  <si>
    <t>City Hall Window Tinting</t>
  </si>
  <si>
    <t>Removal of old tint and installation of new.</t>
  </si>
  <si>
    <t>TPN-280377</t>
  </si>
  <si>
    <t>Right of Way Acquisition Project</t>
  </si>
  <si>
    <t>Right of Way acquisition for new outer road project along Hwy 44.</t>
  </si>
  <si>
    <t>TPN-280351</t>
  </si>
  <si>
    <t>City Hall Roof Replacement Phase 2</t>
  </si>
  <si>
    <t>Replacing another section of the roof at City Hall.</t>
  </si>
  <si>
    <t>TPN-124182</t>
  </si>
  <si>
    <t>The funds are being used for administration expenses, updating sewer and water systems, and updating the police department.</t>
  </si>
  <si>
    <t>TPN-198759</t>
  </si>
  <si>
    <t>Outside Tower Rehab Project</t>
  </si>
  <si>
    <t>Rehab of exterior  of water storage unit</t>
  </si>
  <si>
    <t>TPN-043832</t>
  </si>
  <si>
    <t>Water tower rehab project</t>
  </si>
  <si>
    <t>Rehab of the inside of the water tower to include repair and repainting</t>
  </si>
  <si>
    <t>TPN-079444</t>
  </si>
  <si>
    <t>ARPASTANBERRY</t>
  </si>
  <si>
    <t>AMI water meters and reading system to reduce water loss for the city.</t>
  </si>
  <si>
    <t>TPN-060005</t>
  </si>
  <si>
    <t>ARPA General Operations</t>
  </si>
  <si>
    <t>This project will include assisting with the operations and maintenance of public governmental services, including repairs of water wells and wastewater operations; financial assistance to employees; and providing maintenance of governmental facilities.</t>
  </si>
  <si>
    <t>TPN-221696</t>
  </si>
  <si>
    <t>Maguire will be rehabbing the inside of our water towers by relocating overflow tubes that are currently in an awkward area and then repainting the inside and outside of the water towers.</t>
  </si>
  <si>
    <t>TPN-283494</t>
  </si>
  <si>
    <t>Revenue replacement funds</t>
  </si>
  <si>
    <t>TPN-077493</t>
  </si>
  <si>
    <t>I &amp; I REMMEDATION</t>
  </si>
  <si>
    <t>Lining sewer mains and manholes to stop sources of \nI &amp; I</t>
  </si>
  <si>
    <t>TPN-046524</t>
  </si>
  <si>
    <t>Sturgeon Grows</t>
  </si>
  <si>
    <t>Purchase and installing of the automatic meter readers.\nDredging of the Lagoon</t>
  </si>
  <si>
    <t>TPN-218482</t>
  </si>
  <si>
    <t>2023/2024 Novachip</t>
  </si>
  <si>
    <t>Street overlays.</t>
  </si>
  <si>
    <t>TPN-053490</t>
  </si>
  <si>
    <t>6.1 Standard Allowance Revenue Loss</t>
  </si>
  <si>
    <t>TPN-231120</t>
  </si>
  <si>
    <t>Revenue replacement for general government activities such as public works and police.</t>
  </si>
  <si>
    <t>TPN-131372</t>
  </si>
  <si>
    <t>Lagoon Upgrades</t>
  </si>
  <si>
    <t>Purchase of Rock and application to Lagoon Rip Rap.  Includes fees for gas and training for reporting purposes.</t>
  </si>
  <si>
    <t>TPN-044096</t>
  </si>
  <si>
    <t>Repair dilapidated roads and drainage issues, park upgrades. Playground equipment installed. Commercial mower.</t>
  </si>
  <si>
    <t>TPN-126116</t>
  </si>
  <si>
    <t>Tarkio Board of Public Works</t>
  </si>
  <si>
    <t>SLFRF to be used for generated backup power for our lift stations for the Board of Public Works</t>
  </si>
  <si>
    <t>TPN-196079</t>
  </si>
  <si>
    <t>The City plans to use the remaining funds for the downpayment on the purchase of a new fire truck. We are currently waiting for the fire truck to be ready for pickup to pay the down payment.  This should be completed in June or July 2025</t>
  </si>
  <si>
    <t>TPN-196071</t>
  </si>
  <si>
    <t>Tarkio Police Department was in need of new hand-held and in car radios for their police cruisers, as well as updated software.</t>
  </si>
  <si>
    <t>TPN-196067</t>
  </si>
  <si>
    <t>City of Tarkio paid half of the purchase price for new air tanks for the Tarkio Volunteer Fire Department.</t>
  </si>
  <si>
    <t>TPN-162333</t>
  </si>
  <si>
    <t>ada restroom</t>
  </si>
  <si>
    <t>MAKE PUBLIC RESTROOM ADA COMPLIANT</t>
  </si>
  <si>
    <t>TPN-132048</t>
  </si>
  <si>
    <t>Revenue Replacement Funds are allocated to general governmental services provided by our jurisdiction, to assist with supplemental payroll for public works and police department full time workers.</t>
  </si>
  <si>
    <t>TPN-042171</t>
  </si>
  <si>
    <t>Asphalting Streets</t>
  </si>
  <si>
    <t>The city plans to asphalt many delapidated streets inside the city limits.</t>
  </si>
  <si>
    <t>TPN-149412</t>
  </si>
  <si>
    <t>Manhole Replacement &amp; Repair</t>
  </si>
  <si>
    <t>Replace 11 manholes, repair 6 manholes, add 3 lampholes and reline 17 manholes to improve the city sewer system.\nWe completed the relining of the 17 manholes.  \nWe have received our bids and we have relined 2,866 LF of old sewer pipe from the lift station to the worst of our pipes.</t>
  </si>
  <si>
    <t>TPN-160466</t>
  </si>
  <si>
    <t>Purchase one new Ford Ranger pickup with bedliner to allow members of the Code Enforcement Department to ride in their own vehicles. This allows members of the department to stay more than six feet apart from one another even in their vehicles. Vehicles are crucial to the operations of a Community Development Department as life safety issues are most commonly identified by the employee. Without a vehicle, the employee would be forced to walk, bicycle, or transport themselves by some other less efficient means.</t>
  </si>
  <si>
    <t>TPN-160455</t>
  </si>
  <si>
    <t>Purchase a new street sweeper machine to ensure City streets are clean from debris and other pollutants. The new street sweeper will prevent trash, debris, and other pollutants from entering the stormwater system.</t>
  </si>
  <si>
    <t>TPN-160995</t>
  </si>
  <si>
    <t>Baseball Field Diamond Mix</t>
  </si>
  <si>
    <t>The City purchased specific dirt and field mix to be used at its baseball and softball fields in a recreation complex. The recreation complex is a large facility that attracts various users and user groups throughout the year. The City has a goal of making this recreation facility a destination for soccer, baseball, and softball tournaments thus increasing visitors and traffic to our city.</t>
  </si>
  <si>
    <t>TPN-160980</t>
  </si>
  <si>
    <t>The City purchased Flock cameras to view parts of the city that are frequent locations for crime and criminal activity. The Flock cameras are strategically located on main thoroughfares, entrances to the city, exits to the city, and other specific locations. When crime occurs, the City can extract the video images to see the paths of vehicle travel and gain other helpful information in solving crime.</t>
  </si>
  <si>
    <t>TPN-160976</t>
  </si>
  <si>
    <t>Four Wheeler</t>
  </si>
  <si>
    <t>The City purchased a new Yamaha four-wheeler off-road vehicle to be used by the Police Department. When COVID hit, a lot more people were staying home and a lot of criminally-minded individuals got creative with how they were going to attempt to break the law. This purchase allows law enforcement officers to see places that full-size vehicles would otherwise be unable to see.</t>
  </si>
  <si>
    <t>TPN-160971</t>
  </si>
  <si>
    <t>Rectangular Tables</t>
  </si>
  <si>
    <t>Purchasing tables allows residents to hold events at City Hall and other city locations. Additional tables will allow homeowners associations, civic groups, Boy and Girl Scout troops, and other groups and entities the ability to better spread out in the space thus decreasing the likelihood of transmitting COVID or other similar airborne illnesses.</t>
  </si>
  <si>
    <t>TPN-160960</t>
  </si>
  <si>
    <t>Docuware Cloud Storage</t>
  </si>
  <si>
    <t>Purchasing a cloud storage solution will better manage the City's ability to store, and produce, records and other types of information. Since documents are stored in the cloud, residents can request copies of documents via email or phone call, and the City can produce the records digitally. This prevents residents from having to enter City Hall to retrieve their requested information.</t>
  </si>
  <si>
    <t>TPN-160956</t>
  </si>
  <si>
    <t>Sanitation Software</t>
  </si>
  <si>
    <t>Purchase software to more efficiently manage sanitation collection and removal. The program allows the City to manage residential trash collection more efficiently through technology.</t>
  </si>
  <si>
    <t>TPN-161209</t>
  </si>
  <si>
    <t>Document Conversion</t>
  </si>
  <si>
    <t>The City hired a firm to convert the paper copies of its blueprints, building plans, land disturbance records, and other similar land-use records into PDF. These PDF files could then be saved to the cloud, saved on a thumb-drive, or saved on an external hard drive. Having these documents in PDF format allows for them to be sent to interested parties via email instead of requiring them to enter City Hall for copies.</t>
  </si>
  <si>
    <t>TPN-161208</t>
  </si>
  <si>
    <t>Crack Filling Machine</t>
  </si>
  <si>
    <t>The City purchased an asphalt crack sealing machine to be used by its Public Works Department. The crack sealing and crack filling machine will allow the City to maintain its roadways in a more cost effective and efficient manner. Some asphalt streets develop cracks and without the sealer machine, these cracks allow water to enter the surface and will create potholes.</t>
  </si>
  <si>
    <t>TPN-220905</t>
  </si>
  <si>
    <t>Spreader/Sprayer for Soccer Fields</t>
  </si>
  <si>
    <t>Purchase of one new spreader/sprayer to develop and maintain grass soccer, baseball, and softball fields. These recreation fields are frequently used by residents and visitors for tournaments, games, practices, and general recreation.</t>
  </si>
  <si>
    <t>TPN-221329</t>
  </si>
  <si>
    <t>The City has several parks and these funds were used to sandblast, paint, and otherwise improve benches at those parks. Park benches allow visitors to the park safe places to sit and enjoy the park without requiring the visitors to provide their own seating.</t>
  </si>
  <si>
    <t>TPN-221213</t>
  </si>
  <si>
    <t>New Residential Trash Carts - 3</t>
  </si>
  <si>
    <t>The City provides residential solid waste, recycling, and yard waste services to its residents. Over time, the carts that are used become brittle, damaged, stolen, or otherwise unusable. The City purchased new trash carts for its residents to ensure the containers would be in good condition and would be safe for the residents and City staff collecting the waste from the carts.</t>
  </si>
  <si>
    <t>TPN-221142</t>
  </si>
  <si>
    <t>New Residential Trash Carts - 2</t>
  </si>
  <si>
    <t>TPN-221127</t>
  </si>
  <si>
    <t>New Residential Trash Carts - 1</t>
  </si>
  <si>
    <t>TPN-221050</t>
  </si>
  <si>
    <t>Asphalt at Meramec Levee Recreation Park</t>
  </si>
  <si>
    <t>The City hired a paving contractor to install asphalt parking lots where gravel lots previously existing. The new asphalt parking lots were installed in one of the City's largest parks that includes several soccer fields, softball fields, and baseball fields. The new asphalt parking lot allows safer parking for all users, but especially those who require wheelchairs and other means of accessibility aids.</t>
  </si>
  <si>
    <t>TPN-220996</t>
  </si>
  <si>
    <t>Additional Document Scanning</t>
  </si>
  <si>
    <t>The City hired a company to scan and upload digital copies of historical documents, ordinances, rules, plans, and blueprints. Digitizing the City records allows easier and more efficient access to the documents by staff and, in turn, allows the documents to better be provided to residents, business owners, and other interested parties who may request copies or information.</t>
  </si>
  <si>
    <t>TPN-283446</t>
  </si>
  <si>
    <t>Asphalt Sealant and Slurry</t>
  </si>
  <si>
    <t>As part of its Public Works Department, the City operates a Street Department that is tasked with building, managing, and maintaining roads, alleys, sidewalks, and other similar thoroughfares. The City purchased various quantities of asphalt sealant and slurry to ensure the roadways will remain operational and functional for many years.</t>
  </si>
  <si>
    <t>TPN-283426</t>
  </si>
  <si>
    <t>The City hired a planning firm to complete an update to its Comprehensive Plan. Municipal planning practices indicate that the Comprehensive Plan should be updated every ten to fifteen years and the last the the Comprehensive Plan was updated is right about fifteen years ago. The Comprehensive Plan guides future development and growth.</t>
  </si>
  <si>
    <t>TPN-283413</t>
  </si>
  <si>
    <t>New Mini-Excavator</t>
  </si>
  <si>
    <t>The City purchased one new Bobcat mini-excavator to replace an aging and nearly unusable model. The mini-excavator is used by the Public Works Department to make repairs to sanitary sewer laterals, concrete sidewalks, and various asphalt roadway sections.</t>
  </si>
  <si>
    <t>TPN-283394</t>
  </si>
  <si>
    <t>Soil Sampling for Construction Project</t>
  </si>
  <si>
    <t>The City was planning a road, sidewalk, and streetlight improvement project that required soil sampling from several locations located near active railroad tracks. The City does not have staff equipped to perform these soil samples, so the City hired a competent firm to identify the soil sampling locations, collect the samples, analyze the samples, and provide a report of the findings.</t>
  </si>
  <si>
    <t>TPN-283361</t>
  </si>
  <si>
    <t>Expanded Parking Lot at New City Hall</t>
  </si>
  <si>
    <t>The City recently moved into a new City Hall facility. It was determined that the previously designed parking lot would be insufficient, and would need to be expanded. The expanded parking lot encroached upon the neighbor's property, so the City and the neighbor negotiated a price for the City to purchase the additional land needed for the parking lot. This increased parking lot will allow ample parking spaces for daily visitors, Board of Aldermen meetings, and municipal court sessions.</t>
  </si>
  <si>
    <t>TPN-283355</t>
  </si>
  <si>
    <t>Right of Way Acquisition</t>
  </si>
  <si>
    <t>The City was planning a road, sidewalk, and streetlight improvement project that required right-of-way and easement acquisition from several property owners, businesses, and a railroad. The City does not have staff equipped to handle acquisitions as elaborate and complicated as this, so the City hired a firm to complete the acquisition on its behalf.</t>
  </si>
  <si>
    <t>TPN-283322</t>
  </si>
  <si>
    <t>New Code Enforcement Vehicles</t>
  </si>
  <si>
    <t>The City purchased two new Chevrolet Equinox crossover SUVs for use by the Code Enforcement Officers. These vehicles replaced two vehicles that were rendered unusable. These vehicles allow the Code Enforcement Officers to view items in the community and ensure compliance with the Municipal Code.</t>
  </si>
  <si>
    <t>TPN-283299</t>
  </si>
  <si>
    <t>Lights at the Meramec Levee Recreation Park</t>
  </si>
  <si>
    <t>The City owns and operates the Meramec Levee Recreation Park which is home to six soccer fields and four baseball/softball fields. The City installed lights  for two of the baseball/softball fields to allow for more community use and to provide more safety for users who play on the fields at dusk.</t>
  </si>
  <si>
    <t>TPN-283332</t>
  </si>
  <si>
    <t>Flock Camera Subscription</t>
  </si>
  <si>
    <t>The City has installed Flock Safety cameras to provide license plate reading cameras. These cameras allow for vehicles to be viewed and identified in the event of a crime, stolen vehicle, or other persons of interest. The Flock Safety cameras in the City can communicate and coordinate with Flock Safety cameras in other communities to better solve crimes and find suspects that flee.</t>
  </si>
  <si>
    <t>TPN-283289</t>
  </si>
  <si>
    <t>New Rear Load Trash Truck</t>
  </si>
  <si>
    <t>The City provides residential solid waste, recycling, and yard waste collection to all residential properties in the City Limits. The City purchased one new rear-load trash truck to better serve the residents and to limit potential harm to sanitation department employees. The new rear-load trash truck is equipped with lifters that lift the full trash cans instead of requiring the employees to lift them.</t>
  </si>
  <si>
    <t>TPN-283272</t>
  </si>
  <si>
    <t>New Truck and Plow</t>
  </si>
  <si>
    <t>The City purchased one new Ford F-250 and plow to better provide services to residents and visitors. The truck replaced an aging and damaged truck that could no longer be used reliably. The City receives a fair amount of snow every year, and the plow will allow the streets to be cleared in an efficient and effective manner.</t>
  </si>
  <si>
    <t>TPN-283258</t>
  </si>
  <si>
    <t>Stand-On Mowers</t>
  </si>
  <si>
    <t>The City purchased two new stand-on mowers to be used in parks, along roadways, and along the levee. The stand-on mowers replaced aging ride-on mowers and are safer for cutting grass on ground that is sloped or has a rather steep incline. The City is home to several parks with steep ground and these machines provide more safety to the operator than ride-on mowers.</t>
  </si>
  <si>
    <t>TPN-283237</t>
  </si>
  <si>
    <t>New Residential Trash Carts - 4</t>
  </si>
  <si>
    <t>TPN-283229</t>
  </si>
  <si>
    <t>Brignole Center Roof</t>
  </si>
  <si>
    <t>The City of Valley Park replaced the roof at a building commonly referred to as the Brignole Center. The Brignole Center currently houses the community library and the roof was dated and in need of repair. Replacing the roof allows for patrons to continue using the building as the library without fear of damaged books, materials, or extended periods of closure due to storm or weather damage.</t>
  </si>
  <si>
    <t>TPN-283221</t>
  </si>
  <si>
    <t>Metal Detector for City Hall</t>
  </si>
  <si>
    <t>The City of Valley Park used these funds to purchase one new metal detector to be used at City Hall. The metal detector is placed in the lobby to ensure City staff, elected officials, visitors, and vendors are safe anytime they enter into the building.</t>
  </si>
  <si>
    <t>TPN-283467</t>
  </si>
  <si>
    <t>Asphalt and Concrete Crack Filler</t>
  </si>
  <si>
    <t>As part of its Public Works Department, the City operates a Street Department that is tasked with building, managing, and maintaining roads, alleys, sidewalks, and other similar thoroughfares. The City owns a crack filling machine, and this is the materials used to fill cracks in concrete and asphalt.</t>
  </si>
  <si>
    <t>TPN-285403</t>
  </si>
  <si>
    <t>Employee Workstations and Technology Upgrades</t>
  </si>
  <si>
    <t>The City has entered into an agreement with an IT company to replace aging employee workstations, computers, and other similar items. In an attempt to control when the items are replaced, and when they will need to be replaced again, the City entered into the agreement to replace a certain quantity of workstations and items over the next several years. All obligated funds will be spent by December 31, 2026.</t>
  </si>
  <si>
    <t>TPN-285401</t>
  </si>
  <si>
    <t>Heavy Duty Sandbags</t>
  </si>
  <si>
    <t>Due to the City's location and proximity to the Meramec River, City staff and officials must maintain certain supplies to respond to high-water events. The purchase of new sandbags will allow quicker response to forecasted high-water events, thus decreasing the potential for residential harm and property damage.</t>
  </si>
  <si>
    <t>TPN-285397</t>
  </si>
  <si>
    <t>Engineering Design and Construction Management - Asphalt Overlay Program</t>
  </si>
  <si>
    <t>The City hired an engineering firm to design and to perform construction management activities for a significant asphalt overlay program. The hired engineering firm helped identify residential and arterial streets in need of asphalt repair or replacement, developed the design specifications and program manual for the project, and managed the contractor while the construction was occurring.</t>
  </si>
  <si>
    <t>TPN-285391</t>
  </si>
  <si>
    <t>Engineering Design - Gleneagles Concrete Replacement</t>
  </si>
  <si>
    <t>The City hired an engineering firm to design the plans for a significant concrete slab replacement project located within a rather large subdivision located in the City Limits. The concrete slabs were deteriorating and were in need of replacement. The City does not employe any engineers capable of designing these sorts of projects, so the City must hire a firm to complete the work on its behalf.</t>
  </si>
  <si>
    <t>TPN-285386</t>
  </si>
  <si>
    <t>Engineering Design - Hillsboro Rd. Project</t>
  </si>
  <si>
    <t>The City hired an engineering firm to design a stormwater improvements project located on Hillsboro Rd. and Meramec Station Rd. within the City Limits. This roadway has significant stormwater issues, so the City developed plans to address those issues by improving stormwater collection and conveyance.</t>
  </si>
  <si>
    <t>TPN-285682</t>
  </si>
  <si>
    <t>The City issued premium pay to essential employees who were required to continue reporting to work during COVID shutdowns.</t>
  </si>
  <si>
    <t>TPN-088354</t>
  </si>
  <si>
    <t>Safe Distancing for Code Enforcement</t>
  </si>
  <si>
    <t>Purchased 4 Microsoft Surface tablets so the Code Enforcement Officers can do the bulk of their work remotely.</t>
  </si>
  <si>
    <t>TPN-088225</t>
  </si>
  <si>
    <t>Additional Safe Seating in Parks</t>
  </si>
  <si>
    <t>8 New tables and 1 new trash receptacle for Brignole Park.</t>
  </si>
  <si>
    <t>TPN-088088</t>
  </si>
  <si>
    <t>Remote Meeting Upgrade</t>
  </si>
  <si>
    <t>This project helped to mitigate the spread of Covid 19 by supplying each elected official with a Microsoft Surface Pro to be able to hold remote meetings as needed.</t>
  </si>
  <si>
    <t>TPN-125839</t>
  </si>
  <si>
    <t>Versailles Schools Lift Station and Forcemain</t>
  </si>
  <si>
    <t>Relocation of the gravity sewer main and installation of a forcemain and lift station for the Morgan County R-II school district from the state right-of-way due to the expansion of Highway 52 in Versailles.</t>
  </si>
  <si>
    <t>TPN-210966</t>
  </si>
  <si>
    <t>Water Well Fence</t>
  </si>
  <si>
    <t>New fence around Well 1 and replace portion of fence at Well 2</t>
  </si>
  <si>
    <t>TPN-210937</t>
  </si>
  <si>
    <t>Replacement and Installation of Water meters in Versailles</t>
  </si>
  <si>
    <t>TPN-077407</t>
  </si>
  <si>
    <t>Vinita Park</t>
  </si>
  <si>
    <t>Revenue replacement funds are allocated to general government services provided by the City, included but not limited to general government administration, financial support to employees, repair and maintenance to and operation of city facilities, construction and maintenance of roads and other infrastructure, provision of police and public safety services and to pandemic related expenses that provide for the mitigation and mediation of the negative economic impacts of the COVID-19 public health emergency.</t>
  </si>
  <si>
    <t>TPN-139359</t>
  </si>
  <si>
    <t>Enviroline infrastructure repair to Lagoon Lift station and Engineer fees for Wastewater System for sewer utility provided to residents</t>
  </si>
  <si>
    <t>TPN-212252</t>
  </si>
  <si>
    <t>Infrastructure Repairs/W &amp; WW</t>
  </si>
  <si>
    <t>Infrasture repairs to Water and Wastewater treatment systems</t>
  </si>
  <si>
    <t>TPN-279315</t>
  </si>
  <si>
    <t>Wastewater Lift station repair</t>
  </si>
  <si>
    <t>Infratstructure repair- Lift Station repair</t>
  </si>
  <si>
    <t>TPN-057921</t>
  </si>
  <si>
    <t>Water Infrastructure Improvements and Repairs</t>
  </si>
  <si>
    <t>Water System Improvements and infrastructure repair</t>
  </si>
  <si>
    <t>TPN-139096</t>
  </si>
  <si>
    <t>Solid Waste Study</t>
  </si>
  <si>
    <t>Solid Waste Feasibility Study &amp; Management</t>
  </si>
  <si>
    <t>TPN-142589</t>
  </si>
  <si>
    <t>Computer Supplies</t>
  </si>
  <si>
    <t>Purchase laptops and connection points for portable use in vehicles. Purchase docking stations, IPAD, and installation costs of computer equipment in public safety vehicles, both fire and police.</t>
  </si>
  <si>
    <t>TPN-228231</t>
  </si>
  <si>
    <t>WCVB</t>
  </si>
  <si>
    <t>Support of Convention &amp; Visitor activities benefiting economic development services to support local economy.</t>
  </si>
  <si>
    <t>TPN-277733</t>
  </si>
  <si>
    <t>PCI Compliance</t>
  </si>
  <si>
    <t>The city will utilize a consultant to complete Payment Card Industry (PCI) compliance plan services to ensure that the city's payment systems are compliant with PCI Data Security Standards.</t>
  </si>
  <si>
    <t>TPN-277716</t>
  </si>
  <si>
    <t>Lion's Lake Engineering</t>
  </si>
  <si>
    <t>The city needs to make improvements to Lion's Lake, including shoreline stabilization, water quality enhancements, and recreational upgrades. These funds are being used to utilize engineering services to design this project.</t>
  </si>
  <si>
    <t>TPN-277660</t>
  </si>
  <si>
    <t>Police department and fire department personnel costs, including wages, FICA, and LAGERS for positions established and filled prior to December 31, 2024.</t>
  </si>
  <si>
    <t>TPN-056616</t>
  </si>
  <si>
    <t>Blower Project Phase II</t>
  </si>
  <si>
    <t>Purchase and install two Inovair single-stage IM series centrifugal turbo blowers, VFDs and load reactors at the Warrensburg East/West Project.</t>
  </si>
  <si>
    <t>TPN-056606</t>
  </si>
  <si>
    <t>Legislative Services</t>
  </si>
  <si>
    <t>Provide legislative and governmental relations services</t>
  </si>
  <si>
    <t>TPN-056592</t>
  </si>
  <si>
    <t>Enterprise Lift Station</t>
  </si>
  <si>
    <t>Engineer and construct Enterprise Lift station</t>
  </si>
  <si>
    <t>TPN-056586</t>
  </si>
  <si>
    <t>Motorola Public Safety Radio System</t>
  </si>
  <si>
    <t>Purchase upgraded radio system for police and fire daily communications.</t>
  </si>
  <si>
    <t>TPN-056549</t>
  </si>
  <si>
    <t>Furlough Salaries</t>
  </si>
  <si>
    <t>Repay Furlough wages and benefits to current staff.</t>
  </si>
  <si>
    <t>TPN-077491</t>
  </si>
  <si>
    <t>Banking services fees charged monthly on the bank account.</t>
  </si>
  <si>
    <t>TPN-154196</t>
  </si>
  <si>
    <t>TPN-154176</t>
  </si>
  <si>
    <t>Community Wide Fiber</t>
  </si>
  <si>
    <t>Fiber within the City of Warsaw</t>
  </si>
  <si>
    <t>TPN-160822</t>
  </si>
  <si>
    <t>TRACTOR MAINTENANCE</t>
  </si>
  <si>
    <t>MAINTAIN TRACTOR FOR SNOW REMOVAL, ROAD MAINTENANCE AND LANDSCAPING.</t>
  </si>
  <si>
    <t>TPN-160821</t>
  </si>
  <si>
    <t>CITY HALL FLOOR REPAIR</t>
  </si>
  <si>
    <t>REPAIR FLOOR DAMAGE.</t>
  </si>
  <si>
    <t>TPN-228300</t>
  </si>
  <si>
    <t>Repair or replace maintenance equipment to provide safe access for residents. Provide gravel on roads. Provide snow removal during winter months.  Provide canopy over Post Office to protect residents from weather elements when entering and leaving.</t>
  </si>
  <si>
    <t>TPN-091053</t>
  </si>
  <si>
    <t>HEATING AND WATER 6.1 revenue replacement</t>
  </si>
  <si>
    <t>INSTALL ENERGY EFFICIENT INSTANT WATER HEATERS AND FURNACE. HVAC</t>
  </si>
  <si>
    <t>TPN-241055</t>
  </si>
  <si>
    <t>This project provides revenue replacement funds from the American Rescue Plan Act to fund General Government Services. These include: personnel services (but not pension obligations), materials, supplies, and contractual services that would have been eliminated or curtailed due to revenue loss during the COVID pandemic.</t>
  </si>
  <si>
    <t>TPN-220832</t>
  </si>
  <si>
    <t>The City of Weldon Spring spent $1,271,238.10, in ARPA funds, for this Park Improvement project.   The last payment that used ARPA funds was made on January 18, 2024: however, the last payment for the project was made on December 11, 2024.   The ARPA funds contribute to 51% of the project and the project included engineering services for a pavilion, amphitheater, and restrooms at Weldon Spring City Park, as well as pavilion and swing set at Crooked Creek Park.</t>
  </si>
  <si>
    <t>TPN-162192</t>
  </si>
  <si>
    <t>Sewer Improvement Project 22-23</t>
  </si>
  <si>
    <t>-replaced pumps at lagoon.\n-VisuSewer completed phase 1 by camera scoping the sewer lines</t>
  </si>
  <si>
    <t>TPN-229101</t>
  </si>
  <si>
    <t>Street Improvements 1st &amp; 3rd</t>
  </si>
  <si>
    <t>resurface parts of N 1st street and 3rd street</t>
  </si>
  <si>
    <t>TPN-287412</t>
  </si>
  <si>
    <t>Skid Steer Improvements</t>
  </si>
  <si>
    <t>Made improvements to the skid steer we use to repair and work on water and sewer lines.</t>
  </si>
  <si>
    <t>TPN-287361</t>
  </si>
  <si>
    <t>Cold Mix</t>
  </si>
  <si>
    <t>Purchased cold mix to repair potholes</t>
  </si>
  <si>
    <t>TPN-287340</t>
  </si>
  <si>
    <t>Neptune Meters</t>
  </si>
  <si>
    <t>Replacing all of the water meters in town with electronic read Neptune Meters.</t>
  </si>
  <si>
    <t>TPN-287293</t>
  </si>
  <si>
    <t>PD Remodel</t>
  </si>
  <si>
    <t>Remodel of the PD at City Hall, Overlooked, should have been reported for 04/2021-03/2022 expenses/projects. I was a new clerk and this project was just now brought to my attention as having been paid with ARPA funds.</t>
  </si>
  <si>
    <t>TPN-081137</t>
  </si>
  <si>
    <t>Village of Wentworth</t>
  </si>
  <si>
    <t>Wastewater management maintenance repair on machinery.</t>
  </si>
  <si>
    <t>TPN-054432</t>
  </si>
  <si>
    <t>Citywide infrastructure improvements in Water, Wastewater &amp; Stormwater</t>
  </si>
  <si>
    <t>TPN-147024</t>
  </si>
  <si>
    <t>Comprehensive Land Use Plan</t>
  </si>
  <si>
    <t>The purpose of this project is to provide the City of West Plains, Missouri, with an updated Comprehensive Land Use Plan. The City of West Plains completed a Comprehensive Plan in January 2007 that was later updated in March 2016.  A Comprehensive Land Use Plan, a term sometimes used interchangeably with \u201ccomprehensive plan,\u201d \u201cland plan,\u201d \u201cmaster plan\u201d or \u201ccity plan,\u201d is an essential planning tool to assist with producing an overall plan for development with strategies for implementation.  In essence, the \u201ccomprehensive land-use plan\u201d is intended for the entire community and is specifically different from a site-development plan or neighborhood/district plan, which relates to more specific, smaller geographic areas within the boundaries covered by the comprehensive land-use plan. The government services provided in this item are community development, planning, and economic development.</t>
  </si>
  <si>
    <t>TPN-221524</t>
  </si>
  <si>
    <t>Wastewater Treatment Plant Phase I</t>
  </si>
  <si>
    <t>Taking the results from a previous study, work was to begin on the required designs for Phase I at the Wastewater Treatment Plant. Wastewater treatment is a service provided by our government. No other entities provide this service for our citizens.</t>
  </si>
  <si>
    <t>TPN-221551</t>
  </si>
  <si>
    <t>Economic Development Provalus</t>
  </si>
  <si>
    <t>In partnership with Provalus to provide jobs a building is being purchased and converted to office use. The building was purchased in May 2024. Additional remodel/office buildout work is being completed upon receipt of grant funding from EDA. This building provides economic development opportunities for our small town which is a service traditionally provided by our entity.</t>
  </si>
  <si>
    <t>TPN-269407</t>
  </si>
  <si>
    <t>Fire Apparatus-2024 Pumper</t>
  </si>
  <si>
    <t>Replacement of old and failing fire apparatus which could not have been funded without ARPA funds. Vehicle is used for fire rescue services which is a government service provided by our entity.</t>
  </si>
  <si>
    <t>TPN-289745</t>
  </si>
  <si>
    <t>Westboro Water Project</t>
  </si>
  <si>
    <t>To update the water tower and water system.</t>
  </si>
  <si>
    <t>TPN-101401</t>
  </si>
  <si>
    <t>Upgrading the Water Tower which is out of compliance and upgrading the water lines through out the city to bring them up to compliance.</t>
  </si>
  <si>
    <t>TPN-143028</t>
  </si>
  <si>
    <t>Maintenance and Repair</t>
  </si>
  <si>
    <t>Maintenance, repair, supplies, labor, inspection, testing for water and sewer to meet DNR requirements.</t>
  </si>
  <si>
    <t>TPN-204075</t>
  </si>
  <si>
    <t>Maintenance, repair, supplies, labor, inspections, testing for water and sewer to meet DNR requirements.</t>
  </si>
  <si>
    <t>TPN-262670</t>
  </si>
  <si>
    <t>Installation of Pumps, Cables, New lines, Tested Operation of Station, Back Hoe Work</t>
  </si>
  <si>
    <t>TPN-048419</t>
  </si>
  <si>
    <t>Maintenance and repair</t>
  </si>
  <si>
    <t>Maintenance, repair, supplies, labor, inspection, testing for water and sewer to meet DNR requirements</t>
  </si>
  <si>
    <t>TPN-265634</t>
  </si>
  <si>
    <t>The City of Willow Springs did not have the proper equipment to provide adequate fire protection services. This capital improvements project benefits the general public of approximately 2200 residents, which provides them with fire protection services.</t>
  </si>
  <si>
    <t>TPN-065087</t>
  </si>
  <si>
    <t>WASW Service Truck</t>
  </si>
  <si>
    <t>The City of Willow Springs did not have the proper equipment to perform suggested inflow and infiltration duties.  This capital improvements project benefits the general public of approximately 2200 residents, which provides them with sustainable water and sewer services.</t>
  </si>
  <si>
    <t>TPN-064979</t>
  </si>
  <si>
    <t>WASW Root Cutter</t>
  </si>
  <si>
    <t>TPN-064947</t>
  </si>
  <si>
    <t>WWTP Sludge Truck</t>
  </si>
  <si>
    <t>TPN-071346</t>
  </si>
  <si>
    <t>WASW Sewer Machine</t>
  </si>
  <si>
    <t>TPN-150927</t>
  </si>
  <si>
    <t>Integrated HVAC Air Purification System City Hall</t>
  </si>
  <si>
    <t>Installation of an Integrated HVAC, air purification system for the City Hall.  Due to numerous additions to the building over the years the City Hall needed to be retrofitted for equal consistant high quality indoor air flow to every area of the building.</t>
  </si>
  <si>
    <t>TPN-152917</t>
  </si>
  <si>
    <t>Replacement of existing building referenced in ARPA 2022- 9 with identical footprint, size and location. \nthis work includes: Tuff Shed purchase, concrete foundation and floor,  gutters, insulation and OSB board for the interior walls.</t>
  </si>
  <si>
    <t>TPN-152900</t>
  </si>
  <si>
    <t>Removal of Maintenance Building Reber Park</t>
  </si>
  <si>
    <t>A demolition company has been retained to remove the structurally unsound maintenance building and crumbling foundation.   During this time,  a temporary storage unit will be rented to secure the contents of the building.   A construction consultant has been temporarily added to the staff to assist and advise during this time.</t>
  </si>
  <si>
    <t>TPN-152782</t>
  </si>
  <si>
    <t>Reber Park Maintenance Projects</t>
  </si>
  <si>
    <t>Wooden fencing that was in disrepair was replaced with vinyl coated chain link for durability.   The deteriorated backstops at two ballfields were replaced.   The broken chain link gate leading to the dumpster area was replaced.   Infields were raised and leveled with a new dirt athletic mix specifically formulated for ballfields.  Erosion issues at the city park are being addressed by laying in new drainage pipe, creating a catch basin and  by regrading and sod stapled down in problem areas</t>
  </si>
  <si>
    <t>TPN-152665</t>
  </si>
  <si>
    <t>Work to research ARPA regulations: Final Rule, Reporting Guidelines, etc.  for the City to comply with the guidelines.</t>
  </si>
  <si>
    <t>TPN-152649</t>
  </si>
  <si>
    <t>City Hall and Park Restroom Updates</t>
  </si>
  <si>
    <t>In an effort to provide a more sanitary environment,  city officials elected to purchase touchless fixtures for the City Hall restroom.   The outdated and worn fixtures in the public restrooms in our city park were also replaced.</t>
  </si>
  <si>
    <t>TPN-152553</t>
  </si>
  <si>
    <t>City Hall Furniture &amp; Fixtures</t>
  </si>
  <si>
    <t>Updated and upgraded flourescent lighting to more efficient and economical LED options.  The aged furnishings in the City's board room and public use area were replaced with items to address current safety concerns .    The new dias with security upgrades replaced the fifty year old piece that was in use.  Additionally, the chairs (also original to City Hall) were replaced with  more modern , substantial seating.  The worn flooring throughout the building was replaced with a low maintenance commercial grade carpeting.</t>
  </si>
  <si>
    <t>TPN-224331</t>
  </si>
  <si>
    <t>Concrete Street Slab Replacements</t>
  </si>
  <si>
    <t>Payment for a portion of the cost of replacement of deteriorating slabs in concrete streets.</t>
  </si>
  <si>
    <t>TPN-224258</t>
  </si>
  <si>
    <t>Replace Old Maintenance Equipment</t>
  </si>
  <si>
    <t>A 2002 John Deere Riding Mower was replaced with a 2023 Kubota Riding Mower for the Maintenance Department.  The city was also able to purchase a 2023 Kubota RTV to replace a 2008 John Deere Gator that had major rust issues.  This equipment is necessary for the maintenance department to perform snow removal, and other varied maintenance activities throughout the city and park areas.</t>
  </si>
  <si>
    <t>TPN-081456</t>
  </si>
  <si>
    <t>Residential &amp; Business Database</t>
  </si>
  <si>
    <t>During the COVID-19 pandemic it became obvious to City Officials that an updated and improved database was needed to be able to communicate with residents and businesses in a timely manner.    The current database program is very basic, and was created in the 1980\u2019s.   It does not provide email or the capability of serving as a tool for city officials to contact residents with information for routine or emergency situations.    With a new program the city will have that ability and residents will have the opportunity to provide additional information to the city in the event that they live alone or have health issues that would require them to be in need of assistance in any way during a weather or public health related emergency.   This improved program will serve as a valuable tool for authorities to provide information to all residents or individuals by email when the need arises.</t>
  </si>
  <si>
    <t>TPN-081407</t>
  </si>
  <si>
    <t>Hazard Pay Compensation</t>
  </si>
  <si>
    <t>The City of Winchester is a small municipality in St. Louis County, Missouri.  The small staff of six employees worked diligently to maintain the continuity of operations as well as protecting the wellbeing of our municipality.  Mitigation and prevention efforts were used by the staff at City Hall, park facilities, and on city property during the COVID Pandemic and the continuing spikes without fail.  The Board of Aldermen voted to issue hazard pay in the amount of $900 per employee covering the time period of March 2021 through December 2021.</t>
  </si>
  <si>
    <t>TPN-155381</t>
  </si>
  <si>
    <t>Police Department Restoration</t>
  </si>
  <si>
    <t>Restore Police Department to Pre-Pandemic level due to lack of funding by providing additional police officer, supplies, equipment, and police vehicle.</t>
  </si>
  <si>
    <t>TPN-260816</t>
  </si>
  <si>
    <t>to replace and upgrade police equipment and add vehicles for officers</t>
  </si>
  <si>
    <t>TPN-260815</t>
  </si>
  <si>
    <t>Utility Department Equipment</t>
  </si>
  <si>
    <t>Replacement of Vehicle in utility department</t>
  </si>
  <si>
    <t>TPN-260814</t>
  </si>
  <si>
    <t>Purchase of Skid Steer for Utility Department</t>
  </si>
  <si>
    <t>TPN-062156</t>
  </si>
  <si>
    <t>Wastewater System Repairs</t>
  </si>
  <si>
    <t>Repairs to existing wastewater collection system including pump stations and controls.</t>
  </si>
  <si>
    <t>TPN-209190</t>
  </si>
  <si>
    <t>Lakeshore Road Paving</t>
  </si>
  <si>
    <t>We will repave Lakeshore Dr. in Agency MO.</t>
  </si>
  <si>
    <t>TPN-203296</t>
  </si>
  <si>
    <t>Specific governmental services traditionally provided by the City including repair of the city well, tourism signs and improvements to the city park</t>
  </si>
  <si>
    <t>TPN-229338</t>
  </si>
  <si>
    <t>Re Rocked City Streets</t>
  </si>
  <si>
    <t>The City of Arkoe only has gravel roads. These roads were rerocked</t>
  </si>
  <si>
    <t>TPN-060419</t>
  </si>
  <si>
    <t>Strong Healthy Community</t>
  </si>
  <si>
    <t>SLFRF funds used to build shelter house, walking trail, renovation of community building.   Plus we added a storm warning siren system for the safety of our community.</t>
  </si>
  <si>
    <t>TPN-230133</t>
  </si>
  <si>
    <t>Clerk salary/wages</t>
  </si>
  <si>
    <t>Clerk/contractor salary/wages</t>
  </si>
  <si>
    <t>TPN-291632</t>
  </si>
  <si>
    <t>Payments to contractor employees</t>
  </si>
  <si>
    <t>TPN-090738</t>
  </si>
  <si>
    <t>Inspection</t>
  </si>
  <si>
    <t>Had the city's water tower inspected.</t>
  </si>
  <si>
    <t>TPN-090737</t>
  </si>
  <si>
    <t>Replace Flow Meter</t>
  </si>
  <si>
    <t>Replaced faulty flow meter at wastewater treatment plant</t>
  </si>
  <si>
    <t>TPN-053867</t>
  </si>
  <si>
    <t>Revenue Replacement under standard deduction.</t>
  </si>
  <si>
    <t>TPN-053850</t>
  </si>
  <si>
    <t>Replace lost revenue under the standard deduction.</t>
  </si>
  <si>
    <t>TPN-286290</t>
  </si>
  <si>
    <t>Clearmont Water Meter Upgrade Project</t>
  </si>
  <si>
    <t>This project was to upgrade water meters to self read meters to better track water useage &amp; discover leaks quicker.  Meters were upgraded to Metron cellular read meters.</t>
  </si>
  <si>
    <t>TPN-274690</t>
  </si>
  <si>
    <t>Repair streets in the Village of Clyde</t>
  </si>
  <si>
    <t>TPN-089439</t>
  </si>
  <si>
    <t>Government Services On Track</t>
  </si>
  <si>
    <t>Funds utilized to offset expenses for salaries,technology upgrades and to pay police department. Due to the current circumstances the current systems were not supportive to the software needed to effectively maintain the standards the city has set fourth in the community.</t>
  </si>
  <si>
    <t>TPN-232410</t>
  </si>
  <si>
    <t>City of Doniphan</t>
  </si>
  <si>
    <t>City purchased 2 interceptors to replace worn out interceptors, to better serve the community. \nWe purchased new turnout gear to replace old gear for the fireman's safety &amp; protection.\nWe upgraded aerators at the wastewater treatment plant.</t>
  </si>
  <si>
    <t>TPN-289677</t>
  </si>
  <si>
    <t>Retaining wall for storm water to stop erosion.</t>
  </si>
  <si>
    <t>TPN-058429</t>
  </si>
  <si>
    <t>The City of Doniphan expended premium pay to 30 essential workers as designated by the SLFRF Final Rule Overview. Each of the 30 essential workers received $500, totaling $15,000. They City of Doniphan then obligated $139,953.20 for hourly wage increases for designated essential workers to retain these employees. Hourly wage increases will be phased in over the next two years.</t>
  </si>
  <si>
    <t>TPN-275643</t>
  </si>
  <si>
    <t>DUENWEG PWS</t>
  </si>
  <si>
    <t>This project supports the engineering, drilling, and installation of a new municipal water well to ensure long-term water security for the city. Utilizing SLFRF funds, the project includes the drilling of a 10-inch pilot hole, reaming of the borehole, and performing essential procedures such as pressure grouting, routing, and collection and submission of water samples to meet state testing and approval requirements. Final construction will include the completion and installation of a 12-inch Baker Monitor Standard Industrial Pitless Unit to deliver safe and reliable water access to the community. The project is designed to enhance local infrastructure resilience and support public health by securing an additional safe water source for residents.</t>
  </si>
  <si>
    <t>TPN-259223</t>
  </si>
  <si>
    <t>Hogan's Painting &amp; Sandblasting</t>
  </si>
  <si>
    <t>Repairing Water Tower</t>
  </si>
  <si>
    <t>TPN-259222</t>
  </si>
  <si>
    <t>Empire Pump Service Inc</t>
  </si>
  <si>
    <t>Water pumps were fixed at (location) Well House 1</t>
  </si>
  <si>
    <t>TPN-162537</t>
  </si>
  <si>
    <t>WW  Improvements</t>
  </si>
  <si>
    <t>Funds were used to upgrade our wastewater facility</t>
  </si>
  <si>
    <t>TPN-123657</t>
  </si>
  <si>
    <t>Funds are being used for administration fees and sewer upgrades.</t>
  </si>
  <si>
    <t>TPN-282604</t>
  </si>
  <si>
    <t>Lift Station Pump Replacements</t>
  </si>
  <si>
    <t>Replace pumps at sewer lift stations.</t>
  </si>
  <si>
    <t>TPN-282594</t>
  </si>
  <si>
    <t>Replace manual read water meters with remote read water meters.</t>
  </si>
  <si>
    <t>TPN-281136</t>
  </si>
  <si>
    <t>Johnson Road Bridge</t>
  </si>
  <si>
    <t>We are currently working on replacing our bridge as well as updating the road for the safety of our community.  The improvements to Johnson Road will include a new bridge, sidewalks and updates to curbs to help with rainwater.</t>
  </si>
  <si>
    <t>TPN-145152</t>
  </si>
  <si>
    <t>Smoke testing, scada system and lead line inventory</t>
  </si>
  <si>
    <t>TPN-145166</t>
  </si>
  <si>
    <t>added safe spaces for outdoor activity</t>
  </si>
  <si>
    <t>TPN-280743</t>
  </si>
  <si>
    <t>Communication Systems</t>
  </si>
  <si>
    <t>Phone systems were updated across all City of Hamilton properties to enhance communications.  Green Hills Communications completed the work that now allows us to directly call City Hall and the Hamilton Police Department which are in different locations as well as connections at the Public Works Department, Library, Water Plant and City Pool facilities.</t>
  </si>
  <si>
    <t>TPN-280733</t>
  </si>
  <si>
    <t>City of Hamilton Website</t>
  </si>
  <si>
    <t>Due to limited access to the community during COVID-19, the City of Hamilton had their website updated with more features for customers to be able to pay their utility bills owed to the City online as well as provide social media updates shared directly to the website</t>
  </si>
  <si>
    <t>TPN-281278</t>
  </si>
  <si>
    <t>Mini Excavator purchase for public works  department to improve street conditions and ditches in the City's right of way.  This can also be used to improve and repair water and wastewater issues that arise more quickly so the City does not have to lease equipment.</t>
  </si>
  <si>
    <t>TPN-280909</t>
  </si>
  <si>
    <t>City of Hamilton Sewer Jetting and Televising</t>
  </si>
  <si>
    <t>The City of Hamilton contracted to have all sewer lines jetted, televised and repaired as necessary to provide more reliable sewer services throughout the city.  This has improved the sewer flow to the lagoons in the city and has decreased backups.</t>
  </si>
  <si>
    <t>TPN-280833</t>
  </si>
  <si>
    <t>The City of Hamilton purchased a new police vehicle as the other vehicle was unreliable and outdated.  This increased the City's ability to provide adequate patrolling though the community and increase response times to calls.  This vehicle is also eco-friendly which is more cost effective for the City to maintain as well as more fuel efficient.</t>
  </si>
  <si>
    <t>TPN-280791</t>
  </si>
  <si>
    <t>This project purchased and installed a new radio system for our police department.  This increased their communication abilities with our county and dispatch system for quicker response times and added to officer safety as they are able to communicate more reliably.</t>
  </si>
  <si>
    <t>TPN-048691</t>
  </si>
  <si>
    <t>Sewer System upgrades and Repairs part 3</t>
  </si>
  <si>
    <t>SLFRF Funds used for repairs and upgrades to existing  sewer system and irrigation fields.  Lift Stations were replaced, pumps were replaced, force main repairs</t>
  </si>
  <si>
    <t>TPN-162793</t>
  </si>
  <si>
    <t>Infrastructure improvements for wastewater system</t>
  </si>
  <si>
    <t>TPN-223542</t>
  </si>
  <si>
    <t>Maintenance and repairs to sewer plant and sewer lines</t>
  </si>
  <si>
    <t>TPN-071178</t>
  </si>
  <si>
    <t>SLFRF funds for replacement of damaged pumps in water plant.</t>
  </si>
  <si>
    <t>TPN-232578</t>
  </si>
  <si>
    <t>Tower Pipe Replacements</t>
  </si>
  <si>
    <t>Remove old rusted fill line in water tower.  Install new fill line, expansion joint, insulation and jacket.</t>
  </si>
  <si>
    <t>TPN-291479</t>
  </si>
  <si>
    <t>TPR2</t>
  </si>
  <si>
    <t>Remove old rusted fill line in water tower. Install new fill line, expansion joint, insulation and jacket. Improvements to water system.</t>
  </si>
  <si>
    <t>TPN-145575</t>
  </si>
  <si>
    <t>Public Health Emergencies</t>
  </si>
  <si>
    <t>Response to public health emergencies and negative economic impacts.</t>
  </si>
  <si>
    <t>TPN-146132</t>
  </si>
  <si>
    <t>COJ Infrastructure</t>
  </si>
  <si>
    <t>City of Jennings Capital and Broadband Infrastructure</t>
  </si>
  <si>
    <t>TPN-146008</t>
  </si>
  <si>
    <t>COJ Premium Pay</t>
  </si>
  <si>
    <t>Public employee vaccination incentive and public safety.</t>
  </si>
  <si>
    <t>TPN-130190</t>
  </si>
  <si>
    <t>Public safety expenditures - police, fire, ems, street</t>
  </si>
  <si>
    <t>TPN-225399</t>
  </si>
  <si>
    <t>Government Services 3</t>
  </si>
  <si>
    <t>Public safety expenditures - police, fire, emergency management services, street, administration</t>
  </si>
  <si>
    <t>TPN-064954</t>
  </si>
  <si>
    <t>City of Kennett Expenses</t>
  </si>
  <si>
    <t>City of Kennett Revenue Replacement: Premium Pay - Emergency Management, Police, 911, Administration; EMS equipment</t>
  </si>
  <si>
    <t>TPN-276476</t>
  </si>
  <si>
    <t>Upgraded bleachers at the ball park</t>
  </si>
  <si>
    <t>TPN-276453</t>
  </si>
  <si>
    <t>Bathrooms for City park</t>
  </si>
  <si>
    <t>added bathrooms at the city park</t>
  </si>
  <si>
    <t>TPN-276447</t>
  </si>
  <si>
    <t>Lighting at the Ball Park</t>
  </si>
  <si>
    <t>updated lighting at the ball park</t>
  </si>
  <si>
    <t>TPN-160924</t>
  </si>
  <si>
    <t>Update Police Safety</t>
  </si>
  <si>
    <t>Safety for the Police Department.  Body cams, Panels for Police Vehicles, and handheld radios.</t>
  </si>
  <si>
    <t>TPN-160920</t>
  </si>
  <si>
    <t>Update Technology for City Clerk</t>
  </si>
  <si>
    <t>Updating the technology for the city clerk.  New equipment and software.</t>
  </si>
  <si>
    <t>TPN-224798</t>
  </si>
  <si>
    <t>TPN-086055</t>
  </si>
  <si>
    <t>Design-Build Gravity Sewers Extension</t>
  </si>
  <si>
    <t>Extending gravity sewer lines to new developments. There is a new subdivision being built that needs to be connected to the city wastewater system.</t>
  </si>
  <si>
    <t>TPN-124968</t>
  </si>
  <si>
    <t>Premium Pay 2020-2022</t>
  </si>
  <si>
    <t>Provided premium pay for only employee who maintained village hall, provided and coordinated services for residents, businesses, and police.</t>
  </si>
  <si>
    <t>TPN-158117</t>
  </si>
  <si>
    <t>revenue replacement due to Covid pandemic.  Used funds to provide services to residents and businesses, trash, yard waste, recycle to residents, village-wide police services, street lighting, public safety, snow removal, etc</t>
  </si>
  <si>
    <t>TPN-231571</t>
  </si>
  <si>
    <t>Provided services to residents, trash pickup, policing, snow removal.</t>
  </si>
  <si>
    <t>TPN-276635</t>
  </si>
  <si>
    <t>Public Safety FlockCam</t>
  </si>
  <si>
    <t>This project improves public safety by enabling law enforcement to proactively monitor, investigate, and respond to criminal activity. This technology assists in identifying stolen vehicles, locating suspects, and deterring crime, contributing to a safer environment for our residents. This investment supports critical public safety infrastructure, increases police department effectiveness, and promotes community protection.</t>
  </si>
  <si>
    <t>TPN-276625</t>
  </si>
  <si>
    <t>DriveSafe Streets</t>
  </si>
  <si>
    <t>The DriveSafe Streets project supports the replacement of deteriorating village roadways to improve surface transportation infrastructure, improve public safety and ensure long-term roadway durability. This project directly addresses critical infrastructure needs by providing safe and reliable routes for motorists, pedestrians and emergency vehicles with improvements to contribute to mobility, economic resilience, and public well-being in aging areas of the community.</t>
  </si>
  <si>
    <t>TPN-289783</t>
  </si>
  <si>
    <t>sewer machine, camera`s &amp; windows</t>
  </si>
  <si>
    <t>TPN-176534</t>
  </si>
  <si>
    <t>Fixed Bacomae.  Graveled and Leveled road and added whistles and ditches for drainage.</t>
  </si>
  <si>
    <t>TPN-231134</t>
  </si>
  <si>
    <t>Road Repair phase 3</t>
  </si>
  <si>
    <t>Looking at last phase of road repair</t>
  </si>
  <si>
    <t>TPN-231131</t>
  </si>
  <si>
    <t>Repairs made to Lakeview and BacOmae</t>
  </si>
  <si>
    <t>TPN-148103</t>
  </si>
  <si>
    <t>water meter upgrade</t>
  </si>
  <si>
    <t>New 197 automatic read meters and additional parts to install</t>
  </si>
  <si>
    <t>TPN-205535</t>
  </si>
  <si>
    <t>Gerald Fennewald-Water Repairs</t>
  </si>
  <si>
    <t>Replaced 2 inch water meter (parts and repair) and fixed leak at Senior Housing</t>
  </si>
  <si>
    <t>TPN-205533</t>
  </si>
  <si>
    <t>Mueller Co, LLC</t>
  </si>
  <si>
    <t>Mobile Transceiver Kit for new water meters</t>
  </si>
  <si>
    <t>TPN-205526</t>
  </si>
  <si>
    <t>EZ Reader Mobile Software</t>
  </si>
  <si>
    <t>EZ Reader Mobile Software for new meters</t>
  </si>
  <si>
    <t>TPN-205523</t>
  </si>
  <si>
    <t>Back up pump for Lift Station</t>
  </si>
  <si>
    <t>TPN-046961</t>
  </si>
  <si>
    <t>WATER TOWER IMPROVEMENT</t>
  </si>
  <si>
    <t>TPN-260835</t>
  </si>
  <si>
    <t>Rout J Water Main Replacement</t>
  </si>
  <si>
    <t>The project consists of replacing the water main along Route J in New Bloomfield.  Approximately 1,700 L.F. of 6-inch and 1,000 L.F. of 4-inch of existing cast iron pipe water main will be replaced with a new 8-inch PVC water main with new fire hydrants, valves, fittings, and service connections.</t>
  </si>
  <si>
    <t>TPN-141049</t>
  </si>
  <si>
    <t>Ammonia Meter</t>
  </si>
  <si>
    <t>We purchased a Hach Ammonia Colorimeter to measure the ammonia levels in our city lagoon.</t>
  </si>
  <si>
    <t>TPN-141043</t>
  </si>
  <si>
    <t>pH / DO Meter</t>
  </si>
  <si>
    <t>We purchased a Hach meter to measure dissolved oxygen and ph levels in our city lagoon.</t>
  </si>
  <si>
    <t>TPN-141078</t>
  </si>
  <si>
    <t>We contracted Maguire Iron to do a complete rehabilitation of our 50,000 gallon elevated water storage tower. The interior received abrasive blast cleaning, primed, epoxy applied, and painted. The exterior was pressure washed and cleaned, spot coat of Kem kronic and finish coat of aluminum alkyd. A new safety climb and anti-climb system was installed along with a new overflow screen.</t>
  </si>
  <si>
    <t>TPN-228504</t>
  </si>
  <si>
    <t>Sediment removal, dredging and catwalk replacements</t>
  </si>
  <si>
    <t>TPN-228498</t>
  </si>
  <si>
    <t>Hauling and purchasing  1 1/2 in rock to place  and maintain all city streets</t>
  </si>
  <si>
    <t>TPN-262654</t>
  </si>
  <si>
    <t>Tractor &amp; Brush Hog</t>
  </si>
  <si>
    <t>The Board of Alderman of the City of Old Monroe, MO Obligated and Expended these funds before the deadline of December 31, 2024, for the purchase of a Tractor &amp; Brush Hog to continue maintaining levels of services of our local government regarding but not limited to levee protection maintenance and or repairs as needed, roadway, residential and business ditch maintaining, residential and business sewer services maintaining and or repairs as needed and any other work or maintenance needed throughout our community.  These levels of service will help continue to keep our community protected.</t>
  </si>
  <si>
    <t>TPN-231669</t>
  </si>
  <si>
    <t>PWRevReplacement2</t>
  </si>
  <si>
    <t>TPN-086656</t>
  </si>
  <si>
    <t>PWRevReplacement1</t>
  </si>
  <si>
    <t>TPN-294719</t>
  </si>
  <si>
    <t>SLFRF funds are obligated for capital improvements to local recreation facilities to support community well-being and access to public amenities. No SLFRF funds have been expended as of the reporting period; all funds are currently obligated for planned improvements.</t>
  </si>
  <si>
    <t>TPN-161499</t>
  </si>
  <si>
    <t>Water &amp; Sewer Repair</t>
  </si>
  <si>
    <t>We are repairing or replacing our aerator, lagoon, well pump.   We want to improve our water quality here.</t>
  </si>
  <si>
    <t>TPN-123983</t>
  </si>
  <si>
    <t>Utility &amp; Street Project Equipment</t>
  </si>
  <si>
    <t>SLFRF funds used for equipment to assist in utility (electric, water, sewer) and street repair projects. \n- E26 R-Series Bobcat Compact Excavator, 28" gooseneck trailer and title, 2023 Chevy Silverado 3500HD, 83X14 dump box trailer</t>
  </si>
  <si>
    <t>TPN-124140</t>
  </si>
  <si>
    <t>Community Park Improvement Project</t>
  </si>
  <si>
    <t>SLFRF funds used towards the improvement of the community park. \n- playground structure</t>
  </si>
  <si>
    <t>TPN-124127</t>
  </si>
  <si>
    <t>Fire Dept. Expansion Project</t>
  </si>
  <si>
    <t>SLFRF funds used towards the expansion of the current fire house. Existing structure having difficulty accommodating new style fire trucks. \n- demolition and cleanup to adjoining property</t>
  </si>
  <si>
    <t>TPN-124114</t>
  </si>
  <si>
    <t>SLFRF funds used for technology improvements for government services.\n- iPads, computers, monitors, accessories</t>
  </si>
  <si>
    <t>TPN-211707</t>
  </si>
  <si>
    <t>Drinking water improvements including water tower painting inside and out. Installation of chlorine contact distribution system.</t>
  </si>
  <si>
    <t>TPN-211692</t>
  </si>
  <si>
    <t>Wastewater collection improvements including line repair. Improvements and repair to treatment plant including new bar screen and filter repair</t>
  </si>
  <si>
    <t>TPN-288074</t>
  </si>
  <si>
    <t>Dogwood Stormwater Improvements</t>
  </si>
  <si>
    <t>Improvements to existing open ditches and culverts that are severely undersized.  The undersized stormwater infrastructure is creating flooding issues across private property and causing damage to the City's street infrastructure.  This project will mitigate the flooding issues in the areas of concern. The improvements include a variety of upgrades including new box culverts, driveway repairs, ditch regrading, pavement repair, etc.  The project will alleviate flooding problems that occur on City streets and into residential properties.  Scouring from flooding is occurring to some streets and degrading the road structure.</t>
  </si>
  <si>
    <t>TPN-287980</t>
  </si>
  <si>
    <t>Automated Meter Infrastructure AMI</t>
  </si>
  <si>
    <t>Purchase and installation of automated water meters for all residential customers and for select commercial locations within the City of Strafford, MO in Greene County.  Includes software (Sentryx and Tyler ERP Pro 10), and collectors.  This project enables the city to provide accurate, timely meter reads by taking the human element out of the process.  Another benefit is that many meters in the ground were greater than 20 years old and had lost accuracy and began to fail overall.</t>
  </si>
  <si>
    <t>TPN-162021</t>
  </si>
  <si>
    <t>repairs to the city lift station that pumps the sewage out to the lagoons.</t>
  </si>
  <si>
    <t>TPN-270852</t>
  </si>
  <si>
    <t>TRASH HAULING</t>
  </si>
  <si>
    <t>Project provided free weekly trash, recycling, yard waste pickup for all residents within village.</t>
  </si>
  <si>
    <t>TPN-270066</t>
  </si>
  <si>
    <t>Reimburse for lost revenue.</t>
  </si>
  <si>
    <t>TPN-269978</t>
  </si>
  <si>
    <t>Covid Office Protection</t>
  </si>
  <si>
    <t>Install protective plexiglass and door for office staff in water department.</t>
  </si>
  <si>
    <t>TPN-085589</t>
  </si>
  <si>
    <t>Replaced control panel at City Lagoon (sewer plant)</t>
  </si>
  <si>
    <t>TPN-147792</t>
  </si>
  <si>
    <t>City of Velda City-Replacement</t>
  </si>
  <si>
    <t>Recover lost revenue in access of 365,000.00</t>
  </si>
  <si>
    <t>TPN-046292</t>
  </si>
  <si>
    <t>The City used the funds to recover lost revenue in access of $365,000.</t>
  </si>
  <si>
    <t>TPN-294810</t>
  </si>
  <si>
    <t>Wardell Town, Missouri</t>
  </si>
  <si>
    <t>Drainage work to prevent flooding in the city.</t>
  </si>
  <si>
    <t>TPN-082582</t>
  </si>
  <si>
    <t>Waynesville Govt Services</t>
  </si>
  <si>
    <t>Build it Better Program: The City of Waynesville\u2019s ARPA Grant Funding Board has developed programs to provide specific financial support to the City\u2019s citizens, businesses and workers that were impacted by COVID-19. One of these programs is the Build it Better Home Energy Efficiency Improvement Program. The purpose of this program is to provide the necessary funding needed to repair and upgrade certain qualified City homes, in a effort to conserve energy and lower utility costs. This program focuses on getting funding to low-income families who struggle monthly to pay their utility bills, especially during the cold weather season. Some rental properties may be eligible if the property caters to low-income families. Only single-family residences would be considered. If the application is approved, households receive up to $2,000 to make energy efficient improvements to their homes to include upgraded windows, insulation, attic fans, new entry doors. This program does not upgrade appliances. Applicants must meet an income guideline as laid out in the application, which was taken from the Family Support Division of Missouri's income guidelines. To date, the city has had one family take advantage. Efforts to make public aware of this program are radio, social media, in person notifications, and announcements at several public events, board meetings, association meetings and commissions. Expended $13,150.00\n\nPremium Pay for Essential Workers: On October 21st, 2021 the Waynesville City Council unanimously approved an ordinance that would pay City employees $100 per month (full-time) and $50 per month (part-time) for each month an essential City employee worked, in-person, from February 1, 2020 through August 31st, 2021. The City would like to emphasize this is not a bonus, but is considered premium pay earned for each month worked on the front lines. The premium pay program is only for current, active employees who were actively employed at the City of Waynesville when the ordinance was passed on October 21st, 2021. For employees who began working for the City after the initial start date stated in the ordinance,  their premium pay was adjusted accordingly. Just to clarify, the rules and regulations are very specific. Any employee who was not working in-person (including teleworkers and those on extended leave of absences), had their payments adjusted to follow the guidelines established in the Interim Final Rule. The City did not adjust or reduce premium pay for anyone who was out due to a positive COVID test or those subjected to a mandatory quarantine caused by close-contact to a COVID positive person as required by the health department.  Expended $153,692.07\n\nPremium Pay Grant for Grocery &amp; Convenience Store Workers: Premium Pay is available to grocery and convenience store and full service gas stations whose employees worked continually between February 2020 to August 2021.  In order to be eligible, the employee must still be working at the business at the time of application. Applications can be filled out by the employee and must be signed and submitted by the employer. Each qualifying employee will receive a $250.00 check, mailed directly to them from the city. (Sunset this program 12/31/22) Expended $750.00\n\nPark Improvements: The City of Waynesville purchased adjacent land to expand our park and help create a walking/biking trail for citizens. Additionally, the city will expand the RV Park by adding 14 additional spaces and will install WiFi in the park to help improve safety in park areas that do not have good cell phone signal. Expended $92,426.08\n\nDispatch: Waynesville Central Dispatch had approximately $135,000 in initial set-up costs. ARPA funds paid for the standby generator. Expended $24,597.20\n\nCommunity Outreach Project: New website, social media platforms and business application. Expended $16,070.00\n\nAsure Cloud Based Timeclock System for City Departments: $8,936.74\n\nWater/Sewer Department: Smart meter upgrades, screw pumps and gear box for treatment plant, manholes and a side by side. Expended $199,444.91\n\nElectric Department: Contracted Scobee Powerline Company to add an entirely new feeder line to expand electric infrastructure and increase reliability due to the new subdivisions. Expended $220,408.00\n\nStreet Department: Contracted Triple K to haul rock and gravel to newly developed subdivisions. Expended $47,202.17\n\nPark Department: Completed playground repairs and installed free outdoor fitness court. Expended $130,536.35\n\nSmall Business Demo Reno Grant: Local small businesses applied and received up to 50% of their demolition or construction costs on their brick-and-mortar locations. Expended $42,560.46\n\nDigital signage: The Economic Development department purchased an electronic sign at the corner of Hwy 17 and Historic Route 66 for informational purposes. A permit has been received from Missouri Department of Transportation. Expended: $28,571.00\n\nSBEP-2: - The city's Office of Economic Development provided Small Business Entrepreneurship Grant to encouraged new brick and mortar businesses to open. Expended $21,439.54\n\nAnimal Shelter Renovation: These funds went towards the renovation of the back building to increase the capacity at the shelter and have an established quarantine area. Funds were also used to improve the front building to include sandblasting the floors, installation of reception area, or other needs. Expended $22,325.00\n\nPolice Department Needs: These funds were awarded to the Police Department to subsidize their 2023 budgetary shortfalls. $31,874.00\n\nGrant Match: The city has received two grants from the Transportation Alternative Program that will build sidewalks within the city. A total of $25,290 in match funds was utilized.</t>
  </si>
  <si>
    <t>TPN-291570</t>
  </si>
  <si>
    <t>allocated to lost funds replacement</t>
  </si>
  <si>
    <t>TPN-248832</t>
  </si>
  <si>
    <t>Resurface City Streets</t>
  </si>
  <si>
    <t>repaving of city streets</t>
  </si>
  <si>
    <t>TPN-207694</t>
  </si>
  <si>
    <t>City replaced an old sewer lift station with a newer one to provide services to the city</t>
  </si>
  <si>
    <t>TPN-207674</t>
  </si>
  <si>
    <t>Upgrade Fire Dept. Equipment</t>
  </si>
  <si>
    <t>Purchase of air-packs for the fire fighters to be able enter fire</t>
  </si>
  <si>
    <t>TPN-207667</t>
  </si>
  <si>
    <t>$7,299.21 was spent to order two new water pumps for plant, $1,183.52 was spent to purchase locator wand to locate water shutoff valves under pavement, $5,400.00 was spent to purchase a mini-excavator to dig up the water valve shutoffs under pavement, $225.37 was spent to purchase a vent fan for the chlorine room, $650.00 was spent to have draw downs done on both wells, $1,950.00 was spent to have all the work done replacing the pumps, vent and electrical work.</t>
  </si>
  <si>
    <t>TPN-268929</t>
  </si>
  <si>
    <t>Sewer Upgrade Project</t>
  </si>
  <si>
    <t>Lift Station Chemicals and injector to treat sewage</t>
  </si>
  <si>
    <t>TPN-268922</t>
  </si>
  <si>
    <t>Repairing walls, upgrading wiring &amp; painting on the city's water plant replacing pump starter, check valves, bolts, pressure gauges.</t>
  </si>
  <si>
    <t>TPN-072675</t>
  </si>
  <si>
    <t>Contracted police service via St Ann Police Department.</t>
  </si>
  <si>
    <t>TPN-283954</t>
  </si>
  <si>
    <t>Install 40' culvert. Install metal wall end caps. Clean ditch &amp; install 136' LF of rip rap to control water flow. Furnish &amp; install gravel.</t>
  </si>
  <si>
    <t>TPN-283925</t>
  </si>
  <si>
    <t>Ordered Checks. Bought New Box Blade for road work.</t>
  </si>
  <si>
    <t>TPN-281679</t>
  </si>
  <si>
    <t>Village of Des Arc revenue help</t>
  </si>
  <si>
    <t>Funds had been held for emergency use should the need arise.  While the Village used some of these funds to repair the cafe building owned by the village, to keep it in working order we never could get clarity if it could be used for this.  We don't have infrastructure, IE water, sewer, internet to put this towards.  However, on March 14, 2025 Des Arc was mostly destroyed by an EF3 tornado, that destroyed about 80% of the town.  The village lost the Village Hall and our tractor shed as well as sustaining major damage to our cafe building, our basketball court and several roads and sidewalks.  We would appreciate the consideration of this disaster in the use of the funds received from ARPA even though this disaster came after 12.31.24.  We did use over $20,000 in the cafe since 2023 thru 2024 but still kept that money from these funds if we were able to generate enough to fix roads or sidewalks down the road.</t>
  </si>
  <si>
    <t>TPN-082960</t>
  </si>
  <si>
    <t>El Dorado Springs Project</t>
  </si>
  <si>
    <t>Improvements to the water and sewer system, along with stormwater controls in various areas of the City of El Dorado Springs, Missouri.</t>
  </si>
  <si>
    <t>TPN-061193</t>
  </si>
  <si>
    <t>Revenue Replacement funds are allocated to general governmental services provided by our jurisdiction, included but not limited to maintenance and repairs to city facilities, financial support for employees, repairs and replacements to roads, and to pandemic related expenses that provide for the mitigation and mediation of the negative economic impacts of the Covid-19 public health emergency. \n\nFunds spent so far are for the mailers sent out for: our ARPA Public Engagement Campaign and Flash Vote services; improvements to streets; improvements to public parking lots.</t>
  </si>
  <si>
    <t>TPN-135653</t>
  </si>
  <si>
    <t>lay new asphalt surface to existing roadway of public city park.</t>
  </si>
  <si>
    <t>TPN-143481</t>
  </si>
  <si>
    <t>We are using these funds as our match for our SRF grant funding water project.</t>
  </si>
  <si>
    <t>TPN-063464</t>
  </si>
  <si>
    <t>Project L1</t>
  </si>
  <si>
    <t>Creating a small lobby with a pass-through window to protect public health and public safety to employees</t>
  </si>
  <si>
    <t>TPN-249627</t>
  </si>
  <si>
    <t>city owned water tower (water storage) restoration and painting project</t>
  </si>
  <si>
    <t>TPN-230563</t>
  </si>
  <si>
    <t>South Shore Drive/Lake Winnebago</t>
  </si>
  <si>
    <t>South Shore Drive/Lake Winnebago Street Project</t>
  </si>
  <si>
    <t>TPN-084797</t>
  </si>
  <si>
    <t>Revenue Replacement Goverment Services</t>
  </si>
  <si>
    <t>Project expenses including water pump replacements in Parks, Water and Wastewater totaling $34,523. Equipment and upgrades including mower in parks, community and senior center air conditioning, Sewer truck, water modules and water expansion connectors. General fund software. Fire truck and fire operating expenses. Police training and operating expenses.</t>
  </si>
  <si>
    <t>TPN-043452</t>
  </si>
  <si>
    <t>Contractor agrees to make the following repairs and improvements on the Owner's water supply tank, and to furnish the necessary equipment, labor, material, as well as Workmen's Compensation Insurance and Contractor's Liability Insurance, and to do the work hereinafter stated in a good and workmanlike manner. \n\nExterior Renovation \n\u2022\tContractor will pressure wash the complete exterior (100%) in accordance with SSPC SP No. 12.\n\u2022\tContractor will SSPC SP No. 2 / 3 Hand tool clean / Power tool clean all rusted areas.\n\u2022\tContractor will apply one (1) spot coat of Tnemec 118 Uni-bond to the rusted and abraded areas. Coatings shall be applied to manufacturer's recommended film thickness (6.0 - 8.0 mils DFT).\n\u2022\tContractor will apply one (1) prime coat of Tnemec Series 118 Uni-bond to the complete exterior (100%). Coatings shall be applied to manufacturer's recommended film thickness (6.0 - 8.0 mils DFT).\n\u2022\tContractor will apply one (1) finish coat of Tnemec Series 30 Spray-Saf acrylic to the complete exterior (100%) shall be applied to the manufacturer's recommendations (2.0 - 3.0 mils DFT).\n\nInterior Wet Renovation \n\u2022\tContractor will abrasive blast clean the complete interior (100%) to an SSPC - SP No. 10 "Near White Metal". After abrasive blast cleaning, all surfaces shall be cleaned of any dust residue or foreign debris.\n\u2022\tContractor will apply one (1) prime coat of NSF-61 approved zinc rich primer to the complete interior (100%) shall be applied to manufacturer's recommended film thickness (2.5 - 3.5 mils DFT).\n\u2022\tContractor will apply one (1) additional coat of NSF-61 approved epoxy to be applied by brush and roller to all edges, weld seams and sharp angles.\n\u2022\tContractor will apply one (1) intermediate coat of NSF-61 approved epoxy to the complete interior (100%) shall be applied to the manufacturer's recommendations (4.0 - 6.0 mils DFT).\n\u2022\tContractor will apply one (1) finish coat of NSF-61 approved epoxy to the complete interior (100%) shall be applied to the manufacturer's recommendations (4.0 - 6.0 mils DFT).\n\nInterior Wet Disinfection Method \n\u2022\tContractor will disinfect the interior of the tank as per AWWA Standard C652-02, Chlorine Method #3 prior to the owner filling the tank.\n\u2022\tWater samples and testing is the responsibility of the owner.</t>
  </si>
  <si>
    <t>TPN-127490</t>
  </si>
  <si>
    <t>Funds will be used for city sewer and water upgrades and administration fees.</t>
  </si>
  <si>
    <t>TPN-163029</t>
  </si>
  <si>
    <t>Police Dog</t>
  </si>
  <si>
    <t>Purchasing of drug scents for dog training, so the city will have a certified drug dog. That will help to better serve the community.</t>
  </si>
  <si>
    <t>TPN-163028</t>
  </si>
  <si>
    <t>Radio for Police</t>
  </si>
  <si>
    <t>Purchasing of Radio equipment for police, county dispatch went to mowsin</t>
  </si>
  <si>
    <t>TPN-163027</t>
  </si>
  <si>
    <t>Divot Crane</t>
  </si>
  <si>
    <t>Purchase of divot crane for lift station</t>
  </si>
  <si>
    <t>TPN-225977</t>
  </si>
  <si>
    <t>IT, Computer, Internet Speed Upgrade, Other software updates</t>
  </si>
  <si>
    <t>Our system and equipment as well as any backup, internet speed is dated and needs to be upgraded to insure the smooth workings of the city and the water billing.</t>
  </si>
  <si>
    <t>TPN-225960</t>
  </si>
  <si>
    <t>Dump trailer for water and sewer</t>
  </si>
  <si>
    <t>Our water and sewer department are in need of a dump truck for well digs, leaks, anything that they may be moving large amounts of dirt. Right now they just take backhoe loads which is time consuming.  Original quote and purchase for dump bed fell through, board kept the funds committed and gave the vendor and chance to get another one.</t>
  </si>
  <si>
    <t>TPN-225902</t>
  </si>
  <si>
    <t>Our Police Department is in desperate need of a reliable vehicle to patrol Polo.</t>
  </si>
  <si>
    <t>TPN-225887</t>
  </si>
  <si>
    <t>The city hall is in need of a updated software to house retention customer as well as the accounting side of the city business.</t>
  </si>
  <si>
    <t>TPN-225843</t>
  </si>
  <si>
    <t>State Audit 1-19-2023</t>
  </si>
  <si>
    <t>Used towards the State Audit in 2023</t>
  </si>
  <si>
    <t>TPN-226051</t>
  </si>
  <si>
    <t>Repairs to Water/Sewer Dept Vehicle</t>
  </si>
  <si>
    <t>Our vehicle our water and sewer department is showing its age and needing some repairs on it at this time.</t>
  </si>
  <si>
    <t>TPN-293146</t>
  </si>
  <si>
    <t>replace broken lamps, ballast and replace wire on ballfields used regularly for practice and games in bad shape.</t>
  </si>
  <si>
    <t>TPN-268903</t>
  </si>
  <si>
    <t>Replaced older water lines, put new valves and more shut offs.</t>
  </si>
  <si>
    <t>TPN-058260</t>
  </si>
  <si>
    <t>Lagoon Relocation</t>
  </si>
  <si>
    <t>Moved lagoon outfall</t>
  </si>
  <si>
    <t>TPN-058247</t>
  </si>
  <si>
    <t>Filter Replacement</t>
  </si>
  <si>
    <t>TPN-282084</t>
  </si>
  <si>
    <t>Revenue replacement for sewer operator and repairs of community sewer system.</t>
  </si>
  <si>
    <t>TPN-128844</t>
  </si>
  <si>
    <t>City Hall Development</t>
  </si>
  <si>
    <t>Renovate acquired property to provide health mitigation solutions during catastrophic/epidemic events in a properly located accessible location</t>
  </si>
  <si>
    <t>TPN-043618</t>
  </si>
  <si>
    <t>This project will update all fixtures in Taos Countryside Park restrooms for ADA compliance and restroom modification to increase sanitary/health conditions.</t>
  </si>
  <si>
    <t>TPN-043608</t>
  </si>
  <si>
    <t>This is an infrastructure project to connect the Taos Countryside Park to the city sewer system and eliminate old septic tank systems</t>
  </si>
  <si>
    <t>TPN-148079</t>
  </si>
  <si>
    <t>Equipment upgrade</t>
  </si>
  <si>
    <t>Upgrade equipment.</t>
  </si>
  <si>
    <t>TPN-215176</t>
  </si>
  <si>
    <t>Water -Sewer Park Project</t>
  </si>
  <si>
    <t>Replaced water lines. Replaced water meters, water pits and lids. Sewer lines were replaced. The Park is now a place for children to play and have family functions. Replaced playground equipment grills tables and added frisbee golf.</t>
  </si>
  <si>
    <t>TPN-280400</t>
  </si>
  <si>
    <t>sewer and water</t>
  </si>
  <si>
    <t>replacement of water and sewer supplies, Water and sewer repairs.</t>
  </si>
  <si>
    <t>TPN-285987</t>
  </si>
  <si>
    <t>CWGP Match</t>
  </si>
  <si>
    <t>engineer grant our 20% match</t>
  </si>
  <si>
    <t>TPN-285941</t>
  </si>
  <si>
    <t>Repaved city streets</t>
  </si>
  <si>
    <t>TPN-287200</t>
  </si>
  <si>
    <t>ClaVal</t>
  </si>
  <si>
    <t>uni coupler for water pressure reduction</t>
  </si>
  <si>
    <t>TPN-248833</t>
  </si>
  <si>
    <t>Rebuilt lift station</t>
  </si>
  <si>
    <t>rebuilt 2 lift stations, purchased  cameras at lagoon, repaired water lines</t>
  </si>
  <si>
    <t>TPN-077180</t>
  </si>
  <si>
    <t>Pre-paid pipe for waterline upgrade.</t>
  </si>
  <si>
    <t>TPN-293462</t>
  </si>
  <si>
    <t>Replaced our water meters with meters that can be read electronically, including the box for the truck, antennas and the Neptune program and SUBS programs.</t>
  </si>
  <si>
    <t>TPN-049135</t>
  </si>
  <si>
    <t>Revenue Replacement for basic government services.  This includes salaries, utilities, and upkeep of infrastructure.</t>
  </si>
  <si>
    <t>TPN-276664</t>
  </si>
  <si>
    <t>City Wide Clean-Up</t>
  </si>
  <si>
    <t>Citizens have received trash pick-up at no cost to help pay  covid related expenses and to rid the Village of unsanitary waste produced by the pandemic.</t>
  </si>
  <si>
    <t>TPN-156386</t>
  </si>
  <si>
    <t>The funds were used to pay for upgrade for wastewater lift station systems and employees' salary for the City of Hayti Heights.</t>
  </si>
  <si>
    <t>TPN-286765</t>
  </si>
  <si>
    <t>TPN-289825</t>
  </si>
  <si>
    <t>Water Main Phase 2</t>
  </si>
  <si>
    <t>Water main extension located along Hwy 160 at Part Street 1400 linear feet</t>
  </si>
  <si>
    <t>TPN-050621</t>
  </si>
  <si>
    <t>Mount Leonard City Hall</t>
  </si>
  <si>
    <t>Replace door on city hall, replace HVAC, repair city hall building</t>
  </si>
  <si>
    <t>TPN-124280</t>
  </si>
  <si>
    <t>this project will encompass revenues lost for government services of operations and maintenance; employee salary; and infrastructure repairs and rehabilitation.</t>
  </si>
  <si>
    <t>TPN-101562</t>
  </si>
  <si>
    <t>WSH Well</t>
  </si>
  <si>
    <t>Funds used for sandblasting, pressure washing, and painting well holding tank.</t>
  </si>
  <si>
    <t>TPN-161177</t>
  </si>
  <si>
    <t>Moswin radios</t>
  </si>
  <si>
    <t>Moswin radios were purchased for the Fire Department. Moswin radios will allow the Fire Department to communicate with Police and other departments. This was a much needed upgrade.</t>
  </si>
  <si>
    <t>TPN-161170</t>
  </si>
  <si>
    <t>storm siren</t>
  </si>
  <si>
    <t>The City of Memphis purchased a new storm siren after the old one had been struck by lightening, causing unrepairable damage.  A new siren wasn't in the City's budget.</t>
  </si>
  <si>
    <t>TPN-161169</t>
  </si>
  <si>
    <t>Ammo</t>
  </si>
  <si>
    <t>Purchased Ammunition for the police department.</t>
  </si>
  <si>
    <t>TPN-161168</t>
  </si>
  <si>
    <t>police gear</t>
  </si>
  <si>
    <t>Police tactical gear and uniforms were purchased for the Police department.</t>
  </si>
  <si>
    <t>TPN-250030</t>
  </si>
  <si>
    <t>Road &amp; Street Dept</t>
  </si>
  <si>
    <t>City of Memphis purchased equipment for our road and street dept. for our city streets. Rock, oil and paint.</t>
  </si>
  <si>
    <t>TPN-290445</t>
  </si>
  <si>
    <t>Johnson/Legion Parks</t>
  </si>
  <si>
    <t>City of Memphis purchased new playground equipment, purchased equipment for concession stand materials to upgrade the ball park, fixed broken items in both restrooms.</t>
  </si>
  <si>
    <t>TPN-290443</t>
  </si>
  <si>
    <t>Lake Show-me</t>
  </si>
  <si>
    <t>City of Memphis purchased a new mower and accessories along with items to update the shower/bathrooms and fix up some shelters</t>
  </si>
  <si>
    <t>TPN-290440</t>
  </si>
  <si>
    <t>City of Memphis had to use a leak detection and then had to pay for repairs to the pool pipes with some added bathroom updates.</t>
  </si>
  <si>
    <t>TPN-290439</t>
  </si>
  <si>
    <t>police equipment</t>
  </si>
  <si>
    <t>City of Memphis purchased items for our police dept. Radar units with Antennas, Tasers, and Ammo</t>
  </si>
  <si>
    <t>TPN-290438</t>
  </si>
  <si>
    <t>Water &amp; Sewer Dept</t>
  </si>
  <si>
    <t>City of Memphis purchased equipment for our water and sewer dept. This will help them with accessing the water/sewer lines better.</t>
  </si>
  <si>
    <t>TPN-290435</t>
  </si>
  <si>
    <t>TPN-290434</t>
  </si>
  <si>
    <t>TPN-272072</t>
  </si>
  <si>
    <t>community center roof replacement</t>
  </si>
  <si>
    <t>roof replacement on community center</t>
  </si>
  <si>
    <t>TPN-141941</t>
  </si>
  <si>
    <t>Sewer Sanitation</t>
  </si>
  <si>
    <t>Several sewer main issues due to aged sewer infrastructure.</t>
  </si>
  <si>
    <t>TPN-141836</t>
  </si>
  <si>
    <t>Water Tower &amp; Water Plant Roof</t>
  </si>
  <si>
    <t>This is for the Cleaning of the Water Tower and Lime Silo along with the replacement of the Water Plant Roof.</t>
  </si>
  <si>
    <t>TPN-231653</t>
  </si>
  <si>
    <t>Replace meters at all Glasgow metered connections.</t>
  </si>
  <si>
    <t>TPN-085456</t>
  </si>
  <si>
    <t>This project will all Public Works to identify and manage our road and water/sewer line infrastructure while strategically paving specific roads within Glasgow.</t>
  </si>
  <si>
    <t>TPN-085448</t>
  </si>
  <si>
    <t>This project will allow Public Works and the Water Plant to have accurate meter readings.  This will also improve the continuity of our water meter reading operation.</t>
  </si>
  <si>
    <t>TPN-085437</t>
  </si>
  <si>
    <t>7th St Tubing</t>
  </si>
  <si>
    <t>This project will allow Public Works to increase the overall efficiency and effectiveness of watershed/water-run off on 7th street.</t>
  </si>
  <si>
    <t>TPN-085428</t>
  </si>
  <si>
    <t>This project will allow the Public Works employees to be properly outfitted with different types of sorely needed safety equipment.  Increasing their safety, on the job, will increase their confidence and work output.  This ultimately serves the City and Citizen's very well.</t>
  </si>
  <si>
    <t>TPN-085406</t>
  </si>
  <si>
    <t>Water Cell Cleaning</t>
  </si>
  <si>
    <t>Our Water Plant struggled to find maintaining services during the pandemic.  This required service was discovered and purchased to help ensure health and safety of the public.</t>
  </si>
  <si>
    <t>TPN-085373</t>
  </si>
  <si>
    <t>2\tNegative Economic Impacts\t3.4-Public Sector Capacity: Effective Service Deliver\tMini-Excavator\tPW1\tCompleted\t0\t45000\t45000\t45000\t45000\tYes\t45000\tTechnology infrastructure to adapt government operations\t\t\tPublic Works purchased a mini-excavator so that PW doesn't have to contract excavating services out, saving the City money, long-term.\t0\t45000\t1 Imp General Public\t\t\t\t\t\tThis project allowed the City Public Works department to be able to excavate (as oppose to contracting that service out).  This, in turn, will save the City money and empowering the Public Works department, increasing their overall effectiveness for the citizens.  \tOur Public Works experienced difficulting in excavating due to having to contract that service out.  The purchasing of an excavator removes the need for contracting that specific service (which was hard to come by during the pandemic).</t>
  </si>
  <si>
    <t>TPN-085346</t>
  </si>
  <si>
    <t>Our local Police Department is the true first responder to significant events, to include emergency responses (which also includes medical calls for service). This project meets the intent of SLFRF and is a reasonable approach to public health.  Our Police Department is now MOSWIN compliant.</t>
  </si>
  <si>
    <t>TPN-150967</t>
  </si>
  <si>
    <t>New Digital Water Meters</t>
  </si>
  <si>
    <t>Adding new digital water meters to better track the City of Clarksburg's water usage.</t>
  </si>
  <si>
    <t>TPN-052971</t>
  </si>
  <si>
    <t>Installed New Water Well</t>
  </si>
  <si>
    <t>The City of Clarksburg's water well was malfunctioning and a new one was required. This project has been completed.</t>
  </si>
  <si>
    <t>TPN-052948</t>
  </si>
  <si>
    <t>City of Clarksburg water tower inspection required by the Missouri Dept of Natural Resources to ensure water tower is clean and in proper shape. The inspection has been completed and everything was in good shape, no further expenses other than the inspection itself.</t>
  </si>
  <si>
    <t>TPN-052998</t>
  </si>
  <si>
    <t>General Code is allowing the City of Clarksburg to create a website allowing the residents of the city to have full access to all of the current ordinances and other important documents. This project is ongoing and is not complete.</t>
  </si>
  <si>
    <t>TPN-050797</t>
  </si>
  <si>
    <t>DNR Compliance - Sewer Lagoons</t>
  </si>
  <si>
    <t>This project is to get into compliance on the sewer lagoons e-coli and ammonia levels. It will affect 311 residents plus several outside of city limits in which the City provides service for. DNR tests regularly for results.</t>
  </si>
  <si>
    <t>TPN-232933</t>
  </si>
  <si>
    <t>Project is to update City Hall to provide safety and handi-cap accessiblity.  The building was built in 1930 with very few updates.  Funds not enough to rebuild so cameras for employee's safety,  interior door with window for safety between clerk and walk-ins, update knob-n-tube electric to avoid fire, updated front door to repair button and door for handicap residents to participate in board meetings.  Replaced leaking roof and repaired room for accountant.  Repaired sign to keep residents updated on information in the community.</t>
  </si>
  <si>
    <t>TPN-293033</t>
  </si>
  <si>
    <t>Recouping lost revenue for general government operations, including water and sewer.</t>
  </si>
  <si>
    <t>TPN-083409</t>
  </si>
  <si>
    <t>H/F-Public Safety</t>
  </si>
  <si>
    <t>Provide Police, Fire and EMS services to the residents of Huntleigh.</t>
  </si>
  <si>
    <t>TPN-283122</t>
  </si>
  <si>
    <t>City Park Renovation</t>
  </si>
  <si>
    <t>City park renovation</t>
  </si>
  <si>
    <t>TPN-145955</t>
  </si>
  <si>
    <t>Purchased snow removal vehicle with  91/2 foot blade attachment on the front of the truck for pushing snow , also attached is a Salt Dog brand salt commercial salt spreader for applying salt to sidewalks and business entrances to prevent  people from falling</t>
  </si>
  <si>
    <t>TPN-230679</t>
  </si>
  <si>
    <t>Mower and trailer</t>
  </si>
  <si>
    <t>We purchased a Bad Boy mower to mow our park, city (both new and old), drain fields, etc.  We also purchased a trailer to facilitate relocating the mower from one area to another.</t>
  </si>
  <si>
    <t>TPN-269673</t>
  </si>
  <si>
    <t>Siding for City Hall</t>
  </si>
  <si>
    <t>This is the amount of out-of-pocket owed after the insurance paid it's portion of the hail damage to City Hall. The city replaced siding on city hall after a hail storm.</t>
  </si>
  <si>
    <t>TPN-271945</t>
  </si>
  <si>
    <t>Replace heat exchanger</t>
  </si>
  <si>
    <t>The full amount of replacing the heat exchanger was $3,123.00 however these funds were used for up to $94.53 and the city used general funds to finish the project.</t>
  </si>
  <si>
    <t>TPN-271931</t>
  </si>
  <si>
    <t>Bottled water for citizens</t>
  </si>
  <si>
    <t>Provided bottled water to citizens per an EPA Administrative Order on Consent (docket # SDWA-07-2023-0145)</t>
  </si>
  <si>
    <t>TPN-271914</t>
  </si>
  <si>
    <t>Water and Sewer Line Repairs</t>
  </si>
  <si>
    <t>Leaking water mains and sewer lines were repaired.</t>
  </si>
  <si>
    <t>TPN-152880</t>
  </si>
  <si>
    <t>McCrate Ditch</t>
  </si>
  <si>
    <t>Removal and Reinstallation of McCrate Ave. Drainage Ditch</t>
  </si>
  <si>
    <t>TPN-196476</t>
  </si>
  <si>
    <t>Construction of new water treatment plant with PFAS contamination removal</t>
  </si>
  <si>
    <t>TPN-196471</t>
  </si>
  <si>
    <t>Police Department Tahoes</t>
  </si>
  <si>
    <t>Four used Chevrolet Tahoes were purchased for the Portageville Police Department.</t>
  </si>
  <si>
    <t>TPN-137555</t>
  </si>
  <si>
    <t>City of Winfield 2023</t>
  </si>
  <si>
    <t>Funds were allocated to general governmental services provided by our jurisdiction, including but not limited to maintenance and updates to city facilities, city vehicles, financial support for employees, replacement to Police Department vehicles and to pandemic related expenses to provide for safe mediation resulting in from the covid 19 crisis.</t>
  </si>
  <si>
    <t>TPN-157152</t>
  </si>
  <si>
    <t>Water Meter &amp; Sewer Lift Station Pump &amp; Rails Replacement</t>
  </si>
  <si>
    <t>Replacing water meters</t>
  </si>
  <si>
    <t>TPN-227364</t>
  </si>
  <si>
    <t>Road Tube Replacements</t>
  </si>
  <si>
    <t>Replacing road tubes and manholes</t>
  </si>
  <si>
    <t>TPN-265544</t>
  </si>
  <si>
    <t>Water Plant and Water Tower upgrades.</t>
  </si>
  <si>
    <t>TPN-148063</t>
  </si>
  <si>
    <t>Water System Communications</t>
  </si>
  <si>
    <t>The City of Mayview Missouri used the funds to repair and update the water department's communication system so that it will transition smoothly upon any necessity for any other additions or upgrades to the water system. It allows the system to be monitored remotely and have alerts sent out via internet and cellular.</t>
  </si>
  <si>
    <t>TPN-225815</t>
  </si>
  <si>
    <t>Due to revenue losses caused by the pandemic the Village used funds for revenue replacement for the provision of government services included: Police Contract services, administrative staff services, solid-waste pick-up services, park improvements, public works maintenance, sewer replacement, snow removal.</t>
  </si>
  <si>
    <t>TPN-065786</t>
  </si>
  <si>
    <t>This is a project to make improvements to the water system that will impact the total population of 241 residents, as well as a public elementary school will approximately 100 students and staff by providing from the surrounding rural community by providing sustainable water service.</t>
  </si>
  <si>
    <t>TPN-274449</t>
  </si>
  <si>
    <t>Hartsburg Road Resurface</t>
  </si>
  <si>
    <t>We did crack seal on our town roads. We could not afford to fully replace as needed so we chose to patch and seal to give us a few years to find funding to do the larger replacement project. We are doing our best to report this appropriately, but we have had turnover on our clerk position over the last few years. We receive small tax revenue so we used these funds to help pay for this project.</t>
  </si>
  <si>
    <t>TPN-291934</t>
  </si>
  <si>
    <t>Resurfacing of old roadways</t>
  </si>
  <si>
    <t>TPN-230557</t>
  </si>
  <si>
    <t>TPN-229152</t>
  </si>
  <si>
    <t>Installation of a generator in our emergency shelter</t>
  </si>
  <si>
    <t>TPN-149706</t>
  </si>
  <si>
    <t>Town water meter are over 22 years old.  The staff are reading the meter and writing the read on paper.  This new meter replacement program will get more accurate reading and less mistakes.  Also will increase the revenue as well.</t>
  </si>
  <si>
    <t>TPN-287636</t>
  </si>
  <si>
    <t>VEREEN LIFT STATION REPLACEMN</t>
  </si>
  <si>
    <t>LIFT STATION DESIGN PROJECT COORDINATION WITH SURVEYOR AND GEOTECH</t>
  </si>
  <si>
    <t>TPN-287496</t>
  </si>
  <si>
    <t>Equipments</t>
  </si>
  <si>
    <t>INVESTMENT OF EQUIPMENTS TO ELIMINATE CALLING OUT BIG COMPANIES AND STAFF CAN HANDLED THE JOB NOW THAT WE HAVE THE EQUIPMENT</t>
  </si>
  <si>
    <t>TPN-287781</t>
  </si>
  <si>
    <t>TPN-262873</t>
  </si>
  <si>
    <t>Operation of full time fire department including professional firefighters on 24/7 basis</t>
  </si>
  <si>
    <t>TPN-162007</t>
  </si>
  <si>
    <t>Purchase of a street legal Kubota RTV520 Utility Vehicle</t>
  </si>
  <si>
    <t>TPN-161958</t>
  </si>
  <si>
    <t>Water Repair &amp; Maintenance Project</t>
  </si>
  <si>
    <t>The Water Repair &amp; Maintenance Project consisted of installing new air compressors on our Hydro Tank because air got into our lines which caused the residents major issues; Install 2 new VS 20 grinder pumps, control panel 230 - I phase &amp; 2 floats at 9976 So. Lincoln Avenue.</t>
  </si>
  <si>
    <t>TPN-161957</t>
  </si>
  <si>
    <t>The expense to repair the Town's backhoe totaled 2327.93.</t>
  </si>
  <si>
    <t>TPN-161956</t>
  </si>
  <si>
    <t>This Paving project consisted of paving a portion of South Clinton Avenue within town limits, which was in great need of repair.</t>
  </si>
  <si>
    <t>TPN-161955</t>
  </si>
  <si>
    <t>Backflow Preventor Repairs/Certifications</t>
  </si>
  <si>
    <t>The Backflow Preventor project consisted of ensuring all business backflow preventors were repair  if needed, and certified so that going forward, the business owners will be responsible for maintaining them.</t>
  </si>
  <si>
    <t>TPN-161954</t>
  </si>
  <si>
    <t>Celebration Park Repairs</t>
  </si>
  <si>
    <t>The Celebration Park repair project included sanding/painting the park gazebo &amp; repairing some of the rotten wood; pressure wash &amp; paint park lamp posts; sand &amp; paint wrought iron areas on park seats and benches; wood restoration of park benches, chairs &amp; picnic tables; removal of dead tree for safety; concrete work at park to include stablishing fence columns and replacing damaged brick on the leaning columns which were a safety hazard; caps for park benches. This park is heavily used by the public &amp; this project brought it up to safety standards.</t>
  </si>
  <si>
    <t>TPN-161945</t>
  </si>
  <si>
    <t>Maintenance Building Upgrades</t>
  </si>
  <si>
    <t>The Maintenance Building upgrades include repairing, pressure washing &amp; painting of 3 garage doors &amp; 1 entry door. Pressure wash and paint building; repair/cover damaged area to front of building with painted hardy board siding;  add vinyl letters/numbers to front of building for identification; run electricity &amp; add 2 lanterns to light up the building at night for safety.</t>
  </si>
  <si>
    <t>TPN-161941</t>
  </si>
  <si>
    <t>Upgrades to Town Hall to include 3 new printers, pressure washing &amp; painting exterior of Town Hall, replace broken window in council chambers, install new chain link fence between Town Hall &amp; Maintenance building to keep people out, &amp; install A/C &amp; heating in Mayor's new office.</t>
  </si>
  <si>
    <t>TPN-268645</t>
  </si>
  <si>
    <t>Southside Sewer Extension Blks 28 &amp; 29</t>
  </si>
  <si>
    <t>SLFRF funds to be utilized to extend gravity flow sewer(s) and eliminate septic tanks within the Town, specifically Blocks 28 &amp; 29.</t>
  </si>
  <si>
    <t>TPN-154674</t>
  </si>
  <si>
    <t>DRIVE THRU WINDOW RENOVATION</t>
  </si>
  <si>
    <t>Renovation of the Town's existing drive-thru window</t>
  </si>
  <si>
    <t>TPN-228767</t>
  </si>
  <si>
    <t>Use remaining funds to make improvements to town park and by creating new green spaces throughout town, demolish dilapidated buildings that pose a public safety/health risk and make upgrades to the town's water system by replacing old high usage meters and upgrade service lines /connections</t>
  </si>
  <si>
    <t>TPN-288556</t>
  </si>
  <si>
    <t>WATER METER UPGRADES</t>
  </si>
  <si>
    <t>Replacement of (90) old water meters with new auto-read meters</t>
  </si>
  <si>
    <t>TPN-288546</t>
  </si>
  <si>
    <t>Greenwood Public Park Enhancement</t>
  </si>
  <si>
    <t>Renovation of old gymnasium locker rooms to create outdoor stage to be used for events and rehabilitation of tennis and basketball courts</t>
  </si>
  <si>
    <t>TPN-288518</t>
  </si>
  <si>
    <t>Demolition of Old Gymnasium at Town Park</t>
  </si>
  <si>
    <t>Demolition of dilapidated gymnasium located inside the Greenwood Town Park</t>
  </si>
  <si>
    <t>TPN-288505</t>
  </si>
  <si>
    <t>DEMOLITION OLD SUPERMARKET</t>
  </si>
  <si>
    <t>Demolition of old supermarket and gas station to create new green space/park</t>
  </si>
  <si>
    <t>TPN-065997</t>
  </si>
  <si>
    <t>The entity's expenditures in accordance with the standard allowance for revenue replacement will be used to provide general government services including public safety services, and payroll and benefits for the entity during the period of March 3, 2021 through March 31, 2024.</t>
  </si>
  <si>
    <t>TPN-155543</t>
  </si>
  <si>
    <t>Mangonia Park  Police Services</t>
  </si>
  <si>
    <t>Police Services from Palm Beach County Sheriff's Office</t>
  </si>
  <si>
    <t>TPN-128742</t>
  </si>
  <si>
    <t>Paxton Health Clinic Project</t>
  </si>
  <si>
    <t>Construction of permanent structure Health Clinic facility.  Project should begin construction phase before the end of 2024.</t>
  </si>
  <si>
    <t>TPN-129758</t>
  </si>
  <si>
    <t>Utilities upgrade</t>
  </si>
  <si>
    <t>Upgrades to the water wells and sewer force mains. Waste water treatment plant</t>
  </si>
  <si>
    <t>TPN-055832</t>
  </si>
  <si>
    <t>Revenue Replacement - UTILITIES</t>
  </si>
  <si>
    <t>Sewer Utilities repairs and upgrades</t>
  </si>
  <si>
    <t>TPN-055825</t>
  </si>
  <si>
    <t>Revenue Replacement - GENERAL</t>
  </si>
  <si>
    <t>Allocations to construction of public health clinic</t>
  </si>
  <si>
    <t>TPN-055838</t>
  </si>
  <si>
    <t>Upgrade utilities billing system to offer online bill pay, contactless transactions, online account access as well as customer service requests.</t>
  </si>
  <si>
    <t>TPN-055818</t>
  </si>
  <si>
    <t>Revenue Replacement - GF UF</t>
  </si>
  <si>
    <t>Lost revenue - wages, utilities (none payments), standard revenues lost</t>
  </si>
  <si>
    <t>TPN-055812</t>
  </si>
  <si>
    <t>Reacquisition of property to provide Senior Citizen center.</t>
  </si>
  <si>
    <t>TPN-146153</t>
  </si>
  <si>
    <t>Advanced Metering Infrastructure Project</t>
  </si>
  <si>
    <t>Purchase and installation of 500 water meters, varying in size, and remote disconnect devices (RDD) at locations throughout the City of Trenton. The labor and materials to perform the scope of work will be provided by the company (Utility Service Co.) during the Implementation phase until the company reaches completion.</t>
  </si>
  <si>
    <t>TPN-148201</t>
  </si>
  <si>
    <t>Treatment Plant Mixers</t>
  </si>
  <si>
    <t>Purchase and installation of mixers for the Waste Water Treatment Plant  Aeration Basin. \n Replacing the mixers will allow the denitrification process to continue.</t>
  </si>
  <si>
    <t>TPN-148183</t>
  </si>
  <si>
    <t>Lift Station 1 Rehab</t>
  </si>
  <si>
    <t>Removal of antiquated equipment.  As preventative maintenance, the lift satiation \n will be lined with spray liner to seal concrete.  The two new 20 hp submersible lift station pumps and control panel will be installed.</t>
  </si>
  <si>
    <t>TPN-249266</t>
  </si>
  <si>
    <t>Jetter Equipment</t>
  </si>
  <si>
    <t>As a key piece of equipment needed to maintain the validity of our wastewater infrastructure, we depend on the need to properly clean and maintain our pipes.  In order to complete this type of work, having a jetter is a key.  With project 2023.09 The City of Trenton is able to purchase this equipment which will work as a high-pressure water jetting system to force any blockages in the wastewater lines to be forced to clear. This equipment allows the continued flow of wastewater infrastructure.</t>
  </si>
  <si>
    <t>TPN-249261</t>
  </si>
  <si>
    <t>New Water Infrastructure SR 26</t>
  </si>
  <si>
    <t>Project 2023.08 is the extension of our water infrastructure to provide new services available to residents and business owners within our community.  The area for development does not currently have city water utilities and this will allow for new development of those services.</t>
  </si>
  <si>
    <t>TPN-249260</t>
  </si>
  <si>
    <t>Well 3 Communications</t>
  </si>
  <si>
    <t>Updated well 3 to include RAFA 600 Controller: digital inputs,2 analog inputs, 2 pulse relays, 4 power relays, built in datalogging and touchscreen, Nema 4xbox, mounted, RAFA 1 activation and subscription provides real time cellular communications, set up, and training.  This controller allows for effective communication between the well and our water staff to assist with mitigation of errors or issues on site.</t>
  </si>
  <si>
    <t>TPN-249259</t>
  </si>
  <si>
    <t>Lift Station 6 Rehab</t>
  </si>
  <si>
    <t>Project number 2023.06 Lift Station 6 Rehab is the rehabilitation of our lift station number 6.  Included in this rehabilitation is the purchase of a new pump equipment for a concrete intall. KSB E100/53 15hp pump with 65feet power cords, 225 mm impeller, SS lift Bail. Includes 2 Pumps SN:9974676270-500-1 and SN:9974576270-500-2 Manufactured by Barneys Pumps. Additional electrical labor was also included to wire and connect new pump.</t>
  </si>
  <si>
    <t>TPN-249257</t>
  </si>
  <si>
    <t>Metering Infrastructure Project Extended</t>
  </si>
  <si>
    <t>Purchase and installation of 500 water meters, varying in size, and remote disconnect devices (RDD) at locations throughout the City of Trenton. The labor and materials to perform the scope of work will be provided by the company (Utility Service Co.) during the Implementation phase until the company reaches completion. This is the first year payment that is due for the overall project.</t>
  </si>
  <si>
    <t>TPN-249254</t>
  </si>
  <si>
    <t>Water Tower Containment</t>
  </si>
  <si>
    <t>The City of Trenton provides water and sewer government services to our residents. Every ten years the city is required to inspect our water tower. In 2022, the City of Trenton was able to perform these services with the assistance from our contracted maintenance provider.  This process was completed first by draining the main water tower, second welding a frame to the tower to allow a tarp to be used to contain any particles from cleaning. Third the tarp was attached using a pulley system to pull tarp up and incasing the entire water tower. Once the tarp was in place, our contractor began to sand blast the exterior and the interior of the water tower, removing over 30 years of paint. This process was required to be completed in order to inspect the bare metal. Once the metal was cleaned and inspected, we were able to paint the interior and exterior of the water tower. After all steps were completed, the tarp was removed to reveal a clean and updated water tower.</t>
  </si>
  <si>
    <t>TPN-270789</t>
  </si>
  <si>
    <t>Regional Wastewater Plant</t>
  </si>
  <si>
    <t>Negotiating purchase of property turned into an eminent domain taking for regional wastewater plant location.  Monies were obligated by Adoption of Resolution 2024-16</t>
  </si>
  <si>
    <t>TPN-292719</t>
  </si>
  <si>
    <t>Purchased a tractor, bucket, trailer, and a new zero turn, and tree trimmers.</t>
  </si>
  <si>
    <t>TPN-292718</t>
  </si>
  <si>
    <t>SLFRF funds used to help upgrade city hall including the roof, restrooms, kitchen, and flooring.</t>
  </si>
  <si>
    <t>TPN-267683</t>
  </si>
  <si>
    <t>We used these funds for payroll from June 2021- December 2022.</t>
  </si>
  <si>
    <t>TPN-049920</t>
  </si>
  <si>
    <t>Old Town Water System Rehab Phase 2</t>
  </si>
  <si>
    <t>Replace old, deteriorated, lead jointed and undersized water mains, services and water appurtenances in the west side of Town.</t>
  </si>
  <si>
    <t>TPN-142111</t>
  </si>
  <si>
    <t>the town of Rock River directly passed through the ARPA funds to the residents of the town via a credit on utility bills.</t>
  </si>
  <si>
    <t>TPN-152732</t>
  </si>
  <si>
    <t>Mud Creek Bridge</t>
  </si>
  <si>
    <t>Complete replacement of Mud Creek Bridge located on East 13th Street.</t>
  </si>
  <si>
    <t>TPN-152658</t>
  </si>
  <si>
    <t>B Avenue Sewer</t>
  </si>
  <si>
    <t>Install a sanitary sewer to provide service to the homes currently sharing a service line. The service line is not complaint with current codes and capacity standards and at least one of the homes is experiencing frequent maintenance issues.</t>
  </si>
  <si>
    <t>TPN-205760</t>
  </si>
  <si>
    <t>City of Vinton employees continues to provide (and do continue to provide) essential government services during the pandemic at the risk of exposure to COVID-19</t>
  </si>
  <si>
    <t>TPN-205713</t>
  </si>
  <si>
    <t>East Water Tower</t>
  </si>
  <si>
    <t>Sandblasting and repainting an elevated water tank.</t>
  </si>
  <si>
    <t>TPN-225654</t>
  </si>
  <si>
    <t>West 1st Street</t>
  </si>
  <si>
    <t>Repair &amp; replacement of West 1st Street from K Avenue to R Avenue</t>
  </si>
  <si>
    <t>TPN-225644</t>
  </si>
  <si>
    <t>North Benton</t>
  </si>
  <si>
    <t>Public health and resulting negative economic impacts of the pandemic</t>
  </si>
  <si>
    <t>TPN-202770</t>
  </si>
  <si>
    <t>City Facility Improvement Project</t>
  </si>
  <si>
    <t>Funds are used to improve city facilities</t>
  </si>
  <si>
    <t>TPN-275259</t>
  </si>
  <si>
    <t>Sewer jet vac system</t>
  </si>
  <si>
    <t>Sewer equipment (sewer vac pump) purchased to maintain sewer functions within the city for all residents</t>
  </si>
  <si>
    <t>TPN-078053</t>
  </si>
  <si>
    <t>We have dredged  the sewer lagoon</t>
  </si>
  <si>
    <t>TPN-050402</t>
  </si>
  <si>
    <t>The City of Salix spent 100% of allocated American Rescue Plan dollars repainting the interior of our water tower.</t>
  </si>
  <si>
    <t>TPN-079724</t>
  </si>
  <si>
    <t>replaced fill pipe on water tower, sand blasted and painted exterior, cleaned and repainted spots on interior, and repaired various exterior items</t>
  </si>
  <si>
    <t>TPN-207432</t>
  </si>
  <si>
    <t>Generator Concrete Pad</t>
  </si>
  <si>
    <t>Concrete for Generator Pad</t>
  </si>
  <si>
    <t>TPN-207391</t>
  </si>
  <si>
    <t>Installing a generaator, for backup for the sewer system</t>
  </si>
  <si>
    <t>TPN-214160</t>
  </si>
  <si>
    <t>UTILITY WATER METERS</t>
  </si>
  <si>
    <t>REPLACEMENT METERS</t>
  </si>
  <si>
    <t>TPN-214152</t>
  </si>
  <si>
    <t>TESTING SUPPLIES</t>
  </si>
  <si>
    <t>UPDATED SEWER TESTING SUPPLIES - YSI METER AND ACCESSORIES</t>
  </si>
  <si>
    <t>TPN-214141</t>
  </si>
  <si>
    <t>MEDIA REMOVAL</t>
  </si>
  <si>
    <t>REPLACE AGED MEDIA IN WELL #2</t>
  </si>
  <si>
    <t>TPN-214128</t>
  </si>
  <si>
    <t>PREVENTIVE MEASURES TO ENSURE TOWER DOES NOT FREEZE DURING COLD MONTHS</t>
  </si>
  <si>
    <t>TPN-214122</t>
  </si>
  <si>
    <t>WATER TOWER RADIO READS</t>
  </si>
  <si>
    <t>UPDATE  WATER TOWER WITH  REMOTE READS FOR LEVELS AND AN ALARM SYSTEM</t>
  </si>
  <si>
    <t>TPN-214048</t>
  </si>
  <si>
    <t>SEWER SAMPLER BUILDINGS</t>
  </si>
  <si>
    <t>SHELTER FOR SAMPLER EQUIPMENT</t>
  </si>
  <si>
    <t>TPN-213961</t>
  </si>
  <si>
    <t>SEWER SAMPLERS</t>
  </si>
  <si>
    <t>SEWER TESTING DEVICE</t>
  </si>
  <si>
    <t>TPN-048661</t>
  </si>
  <si>
    <t>NO CONTACT LOBBY WALL</t>
  </si>
  <si>
    <t>No contact protective wall between staff and visitors including glass pass through workspace.</t>
  </si>
  <si>
    <t>TPN-260057</t>
  </si>
  <si>
    <t>Sylvester Road Resurface</t>
  </si>
  <si>
    <t>We had to resurface Sylvester Road in town to allow area farmers to access our elevator.</t>
  </si>
  <si>
    <t>TPN-137441</t>
  </si>
  <si>
    <t>Iowa Street Reconstruction Project</t>
  </si>
  <si>
    <t>Full Street Reconstruction - the project also included replacing the existing water and sanitary sewer mains with new water and sanitary sewer mains.</t>
  </si>
  <si>
    <t>TPN-050903</t>
  </si>
  <si>
    <t>Interior and Exterior painting of existing water tower.</t>
  </si>
  <si>
    <t>TPN-262947</t>
  </si>
  <si>
    <t>Replace all water meters with new Cell-Read meters due to age and lack of productivity of current meters.</t>
  </si>
  <si>
    <t>TPN-230311</t>
  </si>
  <si>
    <t>Pump Wiring and Testing Supplies</t>
  </si>
  <si>
    <t>Repair pump wiring &amp; acquire testing supplies</t>
  </si>
  <si>
    <t>TPN-078398</t>
  </si>
  <si>
    <t>Apply for County ARPA Funding to repair/replace City Sewer and Water Systems and any costs to satisfy DNR Violation.</t>
  </si>
  <si>
    <t>TPN-224278</t>
  </si>
  <si>
    <t>Multiple Street Resurfacing Project</t>
  </si>
  <si>
    <t>Blacktop project on several city streets that were badly in need of repair.</t>
  </si>
  <si>
    <t>TPN-055627</t>
  </si>
  <si>
    <t>Water media switch out at water treatment plant and updating water monitors.</t>
  </si>
  <si>
    <t>TPN-122310</t>
  </si>
  <si>
    <t>Water Meter/Electronic Radio Transmitter Replacement</t>
  </si>
  <si>
    <t>Replacement of Hershey water meters with Badger water meters and replacement of all electronic radio transmitters with cellular devices</t>
  </si>
  <si>
    <t>TPN-163067</t>
  </si>
  <si>
    <t>Water system improvements may include water tower improvements and/or water system treatments to be determined by council.</t>
  </si>
  <si>
    <t>TPN-268151</t>
  </si>
  <si>
    <t>3 playground structures in city parks</t>
  </si>
  <si>
    <t>TPN-215514</t>
  </si>
  <si>
    <t>Sanitary Sewer Rehabilitation Phase 2</t>
  </si>
  <si>
    <t>This project is Phase 2 of the rehabilitation our wastewater disposal system. The purpose is to mitigate groundwater infiltration by lining the sanitary sewer and repairing sanitary manholes. The project is scheduled to be substantially complete by December 31, 2024.</t>
  </si>
  <si>
    <t>TPN-159712</t>
  </si>
  <si>
    <t>Public Safety - EMA Services</t>
  </si>
  <si>
    <t>Public Safety - E911 and EMA services</t>
  </si>
  <si>
    <t>TPN-060406</t>
  </si>
  <si>
    <t>TPN-060402</t>
  </si>
  <si>
    <t>TPN-060254</t>
  </si>
  <si>
    <t>Street lighting</t>
  </si>
  <si>
    <t>TPN-230866</t>
  </si>
  <si>
    <t>Maple street will be redone by raising the road, resurfacing with gravel, and reestablishing water flow down the street away from the roadway.</t>
  </si>
  <si>
    <t>TPN-129622</t>
  </si>
  <si>
    <t>Crown Point Community Center Renovation</t>
  </si>
  <si>
    <t>Total renovation including making the community center ADA accessible for citizens.  Total cost of the project is estimated to be $ 4,067,557.</t>
  </si>
  <si>
    <t>TPN-129580</t>
  </si>
  <si>
    <t>Public Safety Communication Upgrade</t>
  </si>
  <si>
    <t>Radios needed to be upgraded to allow for communication between agencies within the public safety departments.</t>
  </si>
  <si>
    <t>TPN-055573</t>
  </si>
  <si>
    <t>Segment 1A Sanitary Sewer NW Little Beaver Creek</t>
  </si>
  <si>
    <t>Extension of sanitary sewer main for segment 1A to the NW Annexation area of Johnston - Little Beaver Creek SS</t>
  </si>
  <si>
    <t>TPN-055568</t>
  </si>
  <si>
    <t>Johnston Commons ADA Accessible Playground</t>
  </si>
  <si>
    <t>Additional ADA playground equipment change order to Johnston Commons playground</t>
  </si>
  <si>
    <t>TPN-055563</t>
  </si>
  <si>
    <t>Envisio Strategic Planning Software</t>
  </si>
  <si>
    <t>Software for strategic planning which will be accessible by the general public for viewing and commenting.</t>
  </si>
  <si>
    <t>TPN-055562</t>
  </si>
  <si>
    <t>COPE Notes/PD</t>
  </si>
  <si>
    <t>Mental Health subscription for police officers suffered PTSD during pandemic</t>
  </si>
  <si>
    <t>TPN-285388</t>
  </si>
  <si>
    <t>Sewer &amp; Bridge</t>
  </si>
  <si>
    <t>Repairs were made to the sewer lagoon system and started beginning stages of a bridge replacement</t>
  </si>
  <si>
    <t>TPN-135438</t>
  </si>
  <si>
    <t>SEWER LAGOON PROJECT</t>
  </si>
  <si>
    <t>SEWER LAGOON PROJECT-ENGINEERING FEES &amp; NECESSARY REPAIRS</t>
  </si>
  <si>
    <t>TPN-212488</t>
  </si>
  <si>
    <t>Snowplow purchase</t>
  </si>
  <si>
    <t>Purchase 2003 Sterling Snowplow.</t>
  </si>
  <si>
    <t>TPN-261777</t>
  </si>
  <si>
    <t>2024 Street Repairs</t>
  </si>
  <si>
    <t>This invoice did not include any patch or prep work to the roads.  Manatt's Inc. out of Brooklyn, Iowa did single sealcoat on approximately 95% of City streets.  Mobilization fee of $5800.00.  Approximately 22,586 S.Y. @ $3.76/S.Y.  for a total of $84,923.36.  The $47,398.78 was applied towards that total.</t>
  </si>
  <si>
    <t>TPN-060154</t>
  </si>
  <si>
    <t>American Rescue Fund</t>
  </si>
  <si>
    <t>Renovated City Hall</t>
  </si>
  <si>
    <t>TPN-278597</t>
  </si>
  <si>
    <t>City of Treynor Wastewater Treatment Project</t>
  </si>
  <si>
    <t>Treynor Wastewater System Upgrade to meet IDNR permit regulations.</t>
  </si>
  <si>
    <t>TPN-213756</t>
  </si>
  <si>
    <t>Wellhead rehabilitation</t>
  </si>
  <si>
    <t>SLFRP Funds for wellhead rehabilitation Well #2 treatment for iron related bacterial and slym, replace motor and pump</t>
  </si>
  <si>
    <t>TPN-212163</t>
  </si>
  <si>
    <t>Sewer Lining Projects</t>
  </si>
  <si>
    <t>TPN-212149</t>
  </si>
  <si>
    <t>Water Meter - Radio</t>
  </si>
  <si>
    <t>TPN-050597</t>
  </si>
  <si>
    <t>2021 Emergency Communications Equipment Upgrade</t>
  </si>
  <si>
    <t>The 2021 Emergency Communications Equipment Upgrade project is to update the obsolete technology used to response to emergency  for the residents of Le Grand.</t>
  </si>
  <si>
    <t>TPN-267998</t>
  </si>
  <si>
    <t>TPN-267992</t>
  </si>
  <si>
    <t>General Repairs to City Hall</t>
  </si>
  <si>
    <t>TPN-061846</t>
  </si>
  <si>
    <t>using funds to replace old water meters.</t>
  </si>
  <si>
    <t>TPN-278793</t>
  </si>
  <si>
    <t>This project was used to resurface city streets</t>
  </si>
  <si>
    <t>TPN-261160</t>
  </si>
  <si>
    <t>SHELTER HOUSE</t>
  </si>
  <si>
    <t>ENCLOSED THE SHELTER HOUSE</t>
  </si>
  <si>
    <t>TPN-122765</t>
  </si>
  <si>
    <t>Technology Services</t>
  </si>
  <si>
    <t>FrontDesk Software to allow citizens to pay utility bills and other fees online; as well as receive emergency notifications from the City via phone or text message.</t>
  </si>
  <si>
    <t>TPN-048038</t>
  </si>
  <si>
    <t>Oak Street sanitary sewer system improvements</t>
  </si>
  <si>
    <t>TPN-221600</t>
  </si>
  <si>
    <t>Water Assets</t>
  </si>
  <si>
    <t>Purchase of new water utility billing software and water meter upgrades</t>
  </si>
  <si>
    <t>TPN-162970</t>
  </si>
  <si>
    <t>The city identified deficiencies in our sewer mains. We used the funds to line the existing mains.</t>
  </si>
  <si>
    <t>TPN-208345</t>
  </si>
  <si>
    <t>New water meter technology and meter replacement</t>
  </si>
  <si>
    <t>TPN-268053</t>
  </si>
  <si>
    <t>SEWER IMPROVEMENTS</t>
  </si>
  <si>
    <t>TPN-050654</t>
  </si>
  <si>
    <t>Revenue replacement- sewer</t>
  </si>
  <si>
    <t>SLFRF funds used to upgrade rock around sewer lagoon</t>
  </si>
  <si>
    <t>TPN-102033</t>
  </si>
  <si>
    <t>KELLERTON INFRASTRUCTURE</t>
  </si>
  <si>
    <t>REPLACE NON-FUNCTIONAL FIRE HYDRANTS AND SHUT OFF VALVES, ENGINEERING CONSULTING IN REFERENCE TO DILAPIDATED DWELLINGS NEAR FIRE STATION/CITY HALL, EQUIPMENT FOR STREET MAINTENANCE AND ROAD PROJECTS.</t>
  </si>
  <si>
    <t>TPN-196033</t>
  </si>
  <si>
    <t>Manhole  spraying light and clean</t>
  </si>
  <si>
    <t>Spraying manholes, mobilization and light clean and CCTV inspection</t>
  </si>
  <si>
    <t>TPN-217907</t>
  </si>
  <si>
    <t>Emmons Park Project</t>
  </si>
  <si>
    <t>Developing a underused city park to have two trails for walkers, runners, bikers.  Also creating a safe place to park off street.  The area in the trails will be used for recreational activities or just being outdoor green space.</t>
  </si>
  <si>
    <t>TPN-284578</t>
  </si>
  <si>
    <t>Lift Station Motor</t>
  </si>
  <si>
    <t>Lift Station Motor replacement</t>
  </si>
  <si>
    <t>TPN-130739</t>
  </si>
  <si>
    <t>Sewer Main Extension</t>
  </si>
  <si>
    <t>Extension of Sewer Main to serve additional customers</t>
  </si>
  <si>
    <t>TPN-212114</t>
  </si>
  <si>
    <t>North Plains Estates Subdivision 2024</t>
  </si>
  <si>
    <t>Phase 2024 of City Housing Subdivision Expansion - engineering and design fees, and grading site</t>
  </si>
  <si>
    <t>TPN-042732</t>
  </si>
  <si>
    <t>Storm Sewer Main &amp; Washington</t>
  </si>
  <si>
    <t>Storm Sewer replacement corner of Main &amp; Washington</t>
  </si>
  <si>
    <t>TPN-070714</t>
  </si>
  <si>
    <t>These funds will be used for provision of government services.</t>
  </si>
  <si>
    <t>TPN-150688</t>
  </si>
  <si>
    <t>Quasqueton Urban Renewal Area</t>
  </si>
  <si>
    <t>Fangman's First Addition Public Infrastructure Plans</t>
  </si>
  <si>
    <t>TPN-057835</t>
  </si>
  <si>
    <t>Walnut Street Sewer Extension</t>
  </si>
  <si>
    <t>Extended sanitary sewer along Walnut Street to remove personal septic systems.</t>
  </si>
  <si>
    <t>TPN-127341</t>
  </si>
  <si>
    <t>Copper Creek Stream Stabilization Project</t>
  </si>
  <si>
    <t>Construction and reconstruction of Copper Creek Stream Stabilization and Stormwater Improvement Project, including stream bank stabilization and protection of public utilities.</t>
  </si>
  <si>
    <t>TPN-127335</t>
  </si>
  <si>
    <t>Fourmile Creek Stabilization Project</t>
  </si>
  <si>
    <t>Construction and reconstruction of Little Fourmile Creek Stream Stabilization and Stormwater Improvement Project, including stream bank stabilization and protection of public utilities.</t>
  </si>
  <si>
    <t>TPN-196184</t>
  </si>
  <si>
    <t>DeeZee Utility Improvement Project</t>
  </si>
  <si>
    <t>Construction and reconstruction of DeeZee Utility Improvement Project, including stream bank stabilization and protection of public utilities.</t>
  </si>
  <si>
    <t>TPN-270705</t>
  </si>
  <si>
    <t>2025 Storm Sewer Improvement Project</t>
  </si>
  <si>
    <t>Construction and reconstruction of 2025 Storm Sewer and Stormwater Improvement Project, including protection of public utilities.</t>
  </si>
  <si>
    <t>TPN-270701</t>
  </si>
  <si>
    <t>Parkridge Ave Culvert Improvement Project</t>
  </si>
  <si>
    <t>Construction and reconstruction of Parkridge Avenue Culvert Replacement  Stormwater Improvement Project, including protection of public utilities.</t>
  </si>
  <si>
    <t>TPN-270699</t>
  </si>
  <si>
    <t>Cemetery Creek Improvement Project</t>
  </si>
  <si>
    <t>Construction and reconstruction of Cemetery Creek Stream Stabilization and Stormwater Improvement Project, including stream bank stabilization and protection of public utilities.</t>
  </si>
  <si>
    <t>TPN-214295</t>
  </si>
  <si>
    <t>Fully renovate men's and women's bathrooms and bring up to ADA standards.  New siding on front of building with a partial faux brick facade.</t>
  </si>
  <si>
    <t>TPN-217565</t>
  </si>
  <si>
    <t>Main Street - Phase 2</t>
  </si>
  <si>
    <t>Complete resurfacing of northern section of Main Street. This project includes replacing water main, storm sewer, sanitary sewer and water service lines to property owners.  ADA sidewalks and pedestrian ramps will also be installed.</t>
  </si>
  <si>
    <t>TPN-289707</t>
  </si>
  <si>
    <t>Replacement Street Signs</t>
  </si>
  <si>
    <t>TPN-289705</t>
  </si>
  <si>
    <t>Stormwater improvements including replacement of curb and gutter</t>
  </si>
  <si>
    <t>TPN-051400</t>
  </si>
  <si>
    <t>Wastewater UV Disinfection Project</t>
  </si>
  <si>
    <t>Wastewater UV Disinfection Project New System Mandated by the Iowa Department of Natural Resources and EPA</t>
  </si>
  <si>
    <t>TPN-146232</t>
  </si>
  <si>
    <t>Water Meter Read System</t>
  </si>
  <si>
    <t>City had digital meters/read system installed for water/sewer utility.</t>
  </si>
  <si>
    <t>TPN-089938</t>
  </si>
  <si>
    <t>Digital Online Meter Reading System</t>
  </si>
  <si>
    <t>The City of Albion is having new online water meter reading system installed. Targeted start date is August 1 2022</t>
  </si>
  <si>
    <t>TPN-143933</t>
  </si>
  <si>
    <t>Update lift station-add new generator for emergency power, new wiring and other infrastucture as needed</t>
  </si>
  <si>
    <t>TPN-213827</t>
  </si>
  <si>
    <t>REPLACE MEDIA IN WATER PLANT FILTRATION SYSTEM</t>
  </si>
  <si>
    <t>TPN-213941</t>
  </si>
  <si>
    <t>REPLACE SECURITY DOORS AT WATER TREATMENT PLANT</t>
  </si>
  <si>
    <t>TPN-064323</t>
  </si>
  <si>
    <t>Clive 6.1 Revenue Replacement</t>
  </si>
  <si>
    <t>SLFRF funds used for local match of Hazard Mitigation project</t>
  </si>
  <si>
    <t>TPN-230499</t>
  </si>
  <si>
    <t>Government services as it pertains to budgeted funds-daily city operations and maintenance.  Implementation of covid precautionary measures cleaning supplies, masks, etc.</t>
  </si>
  <si>
    <t>TPN-101939</t>
  </si>
  <si>
    <t>Government Utility Services</t>
  </si>
  <si>
    <t>Revenue replacement as it pertains to our sewer system.</t>
  </si>
  <si>
    <t>TPN-123023</t>
  </si>
  <si>
    <t>Wright Road Water Main Project</t>
  </si>
  <si>
    <t>Install a new 12-inch water main from west side of Hwy 28 &amp; Wright Rd intersection east to E27th St and then north to 12-inch dead end near Brody's South. The City's engineered hydraulic study indicated the City needs a 12-inch feed to get more water to the east side of town so as not to put pressure on other parts of the city.</t>
  </si>
  <si>
    <t>TPN-269716</t>
  </si>
  <si>
    <t>Golden Valley Dr Improvements</t>
  </si>
  <si>
    <t>Water mains replaced and upsized for improved distribution.</t>
  </si>
  <si>
    <t>TPN-249249</t>
  </si>
  <si>
    <t>SEWER LAGOON PILOT</t>
  </si>
  <si>
    <t>PILOT PROJECT BETWEEN CITY OF MIDDLETOWN, BES WATER SOLUTIONS AND THE UNIVERSITY OF IOWA TO BRING AMMONIA DISCHARGE FROM CITY SEWER LAGOON INTO COMPLIANCE WITH THE DNR.</t>
  </si>
  <si>
    <t>TPN-203926</t>
  </si>
  <si>
    <t>Menlo Transportation Project</t>
  </si>
  <si>
    <t>Rock for city streets and building of access roads.</t>
  </si>
  <si>
    <t>TPN-044800</t>
  </si>
  <si>
    <t>Replaced two culvert tubes at two different locations.</t>
  </si>
  <si>
    <t>TPN-162332</t>
  </si>
  <si>
    <t>Lester Development Corporation</t>
  </si>
  <si>
    <t>Residential sewer/water infrastructure in development</t>
  </si>
  <si>
    <t>TPN-131656</t>
  </si>
  <si>
    <t>City Shed</t>
  </si>
  <si>
    <t>Repair of City Shed for storage of the city snowplow, snow fence, and other misc. materials for city projects. Per contractors bid this project will take approximately 2 weeks to complete, weather permitting.  Contractors were able to put a new roof on the building in the summer of 2023, work continued off and on throughout the summer and fall. Delays in getting materials, and delay of contractors because of their other jobs, etc.</t>
  </si>
  <si>
    <t>TPN-064236</t>
  </si>
  <si>
    <t>FD pumper truck</t>
  </si>
  <si>
    <t>The Fire Department has a Ford F250 Pumper truck that they use for every fire call to haul water for extinquishing fires. The last call they went out the truck barely made it back to the station. It was taken to Witham Auto Service for repair. I would like to say that the Fire Department during Covid-19 did not have their usual fund raisers to earn money for operation. They usually had a pancake breakfast and a hog roast in the summer.</t>
  </si>
  <si>
    <t>TPN-160512</t>
  </si>
  <si>
    <t>Sewer Lagoon Valve Replacement</t>
  </si>
  <si>
    <t>Valves were replaced at the sewer lagoons</t>
  </si>
  <si>
    <t>TPN-290458</t>
  </si>
  <si>
    <t>Water Main Repair</t>
  </si>
  <si>
    <t>TPN-290456</t>
  </si>
  <si>
    <t>Manhole Work</t>
  </si>
  <si>
    <t>TPN-290455</t>
  </si>
  <si>
    <t>Manhole Castings</t>
  </si>
  <si>
    <t>TPN-290454</t>
  </si>
  <si>
    <t>Manholes rehabed and fixed accordingly</t>
  </si>
  <si>
    <t>TPN-063184</t>
  </si>
  <si>
    <t>sewer pump replacements/pumping/lagoon work</t>
  </si>
  <si>
    <t>TPN-213579</t>
  </si>
  <si>
    <t>Sewer Lagoon Rehab- Engineering</t>
  </si>
  <si>
    <t>Preliminary and project engineering for Sewer Lagoon Rehabilitation and Repair</t>
  </si>
  <si>
    <t>TPN-271424</t>
  </si>
  <si>
    <t>2023 Meter Replacement</t>
  </si>
  <si>
    <t>Replaced all meters in the community</t>
  </si>
  <si>
    <t>TPN-284810</t>
  </si>
  <si>
    <t>Replace sidewalks in downtown area, that were broken and dangerous to the public.</t>
  </si>
  <si>
    <t>TPN-260586</t>
  </si>
  <si>
    <t>Rippey Road Resurfacing</t>
  </si>
  <si>
    <t>Road Resurfacing throughout the town and ADA compliant build up ramping of parking area at the Community Center/Library.</t>
  </si>
  <si>
    <t>TPN-205875</t>
  </si>
  <si>
    <t>WW UV System</t>
  </si>
  <si>
    <t>Ultra violet system for waste water treatment</t>
  </si>
  <si>
    <t>TPN-196005</t>
  </si>
  <si>
    <t>Revenue replacement for library and parks departments due to loss of programming.</t>
  </si>
  <si>
    <t>TPN-273796</t>
  </si>
  <si>
    <t>Installation of new generator at our public library.</t>
  </si>
  <si>
    <t>TPN-273772</t>
  </si>
  <si>
    <t>Turtle Creek fiber</t>
  </si>
  <si>
    <t>Engineering for fiber installation at new park for wifi.</t>
  </si>
  <si>
    <t>TPN-273748</t>
  </si>
  <si>
    <t>Tree Grant - ECICOG</t>
  </si>
  <si>
    <t>Local match for Tree Grant with administration costs to ECICOG.</t>
  </si>
  <si>
    <t>TPN-273745</t>
  </si>
  <si>
    <t>Robinwood Ravine Drainage</t>
  </si>
  <si>
    <t>Storm water drainage upgrades at Robinwood Dr.</t>
  </si>
  <si>
    <t>TPN-273737</t>
  </si>
  <si>
    <t>Robins Rd. Quiet Zone RR to Clymer</t>
  </si>
  <si>
    <t>Street reconstruction with water main and sewer main replacement/upgrades.</t>
  </si>
  <si>
    <t>TPN-273726</t>
  </si>
  <si>
    <t>Robins Rd Water Main</t>
  </si>
  <si>
    <t>Water main replacement along Robins Rd.</t>
  </si>
  <si>
    <t>TPN-273716</t>
  </si>
  <si>
    <t>Robins Rd Utility</t>
  </si>
  <si>
    <t>ROW property acquisition for infrastructure project.</t>
  </si>
  <si>
    <t>TPN-273760</t>
  </si>
  <si>
    <t>Guthridge Park Pickleball Courts</t>
  </si>
  <si>
    <t>Pickleball courts constructed in Guthridge Park to encourage active participation and exercise.</t>
  </si>
  <si>
    <t>TPN-093031</t>
  </si>
  <si>
    <t>Foundations2 Liason</t>
  </si>
  <si>
    <t>Mental Health Liason consulting and equipment</t>
  </si>
  <si>
    <t>TPN-055685</t>
  </si>
  <si>
    <t>Replace and upgrade lift station controls. Replace three fire hydrants. Replace water pressure controls on holding tank. Lift station controls have been completed. Boring of three phase power and pole. Fire hydrants have been replaced. Water pressure controls on holding tank have been replaced. Emergency pressure relief valve for well to be replaced.</t>
  </si>
  <si>
    <t>TPN-224932</t>
  </si>
  <si>
    <t>Water line infrastructure updates</t>
  </si>
  <si>
    <t>TPN-057686</t>
  </si>
  <si>
    <t>Lift Station Automatic Generator</t>
  </si>
  <si>
    <t>Install automatic generator at lift station to lagoon to ensure continuity of sewer service during power outages.</t>
  </si>
  <si>
    <t>TPN-057684</t>
  </si>
  <si>
    <t>Waterworks Automatic Generator</t>
  </si>
  <si>
    <t>Install automatic generator to ensure continuity of treated water during extended power outages.</t>
  </si>
  <si>
    <t>TPN-275398</t>
  </si>
  <si>
    <t>Essential Improvement Project</t>
  </si>
  <si>
    <t>Transfer to Fund to Repair/Replace City building</t>
  </si>
  <si>
    <t>TPN-260758</t>
  </si>
  <si>
    <t>South Irons St. Road Project</t>
  </si>
  <si>
    <t>S. Irons St. reconstruction</t>
  </si>
  <si>
    <t>TPN-268484</t>
  </si>
  <si>
    <t>to Clean the water tower and fix the leak</t>
  </si>
  <si>
    <t>TPN-268735</t>
  </si>
  <si>
    <t>Main Water line on Main Street</t>
  </si>
  <si>
    <t>to replace the main water pipe on main street.</t>
  </si>
  <si>
    <t>TPN-281842</t>
  </si>
  <si>
    <t>TPN-137050</t>
  </si>
  <si>
    <t>The project used $15,475.63 to repair the streets in Cantril.</t>
  </si>
  <si>
    <t>TPN-231974</t>
  </si>
  <si>
    <t>TPN-162303</t>
  </si>
  <si>
    <t>Ball Field Sewer Project</t>
  </si>
  <si>
    <t>Installed new sewer line to bathroom at the Ball Field.</t>
  </si>
  <si>
    <t>TPN-162301</t>
  </si>
  <si>
    <t>Media Filter Replacement</t>
  </si>
  <si>
    <t>Removal and replacement of media and under-bedding in both water filters, including manway gaskets.</t>
  </si>
  <si>
    <t>TPN-215400</t>
  </si>
  <si>
    <t>Clarke Ave Water Main</t>
  </si>
  <si>
    <t>replace water main on Clarke Ave</t>
  </si>
  <si>
    <t>TPN-250175</t>
  </si>
  <si>
    <t>Telemetry from wells to water treatment plant</t>
  </si>
  <si>
    <t>TPN-250170</t>
  </si>
  <si>
    <t>Rehabilitate well to have a second well for the jurisdiction</t>
  </si>
  <si>
    <t>TPN-216549</t>
  </si>
  <si>
    <t>Waste Water Treatment Plant Diffuser Repairs</t>
  </si>
  <si>
    <t>Work includes fixing the air line leak, removing and cleaning the diffuser that is not working, blowing out the 2-inch PVC air line to ensure there are no blockages and reinstalling the diffuser and wastewater Pump repairs</t>
  </si>
  <si>
    <t>TPN-216674</t>
  </si>
  <si>
    <t>East Well (#6) Maintenance</t>
  </si>
  <si>
    <t>Repair hole in drop pipe causing production loss and air intrusion.  Replace submersible pump motor, pitless unit, pump cable, 126" galvanized drop pipe and two check valves.</t>
  </si>
  <si>
    <t>TPN-216621</t>
  </si>
  <si>
    <t>GIS Mapping Services</t>
  </si>
  <si>
    <t>Geographic Information System for water distribution system, water service curb stops, sanitary sewer collection system, sanitary sewer manhole diagraming.</t>
  </si>
  <si>
    <t>TPN-080870</t>
  </si>
  <si>
    <t>TPN-156407</t>
  </si>
  <si>
    <t>Community betterment project</t>
  </si>
  <si>
    <t>Park betterment of project to update area.</t>
  </si>
  <si>
    <t>TPN-060128</t>
  </si>
  <si>
    <t>Water system reading upgrade</t>
  </si>
  <si>
    <t>TPN-127431</t>
  </si>
  <si>
    <t>Wastewater Project adding an additional Lagoon cell to our current wastewater plant.</t>
  </si>
  <si>
    <t>TPN-052801</t>
  </si>
  <si>
    <t>Huxley Water Plant Expansion</t>
  </si>
  <si>
    <t>City of Huxley, Iowa has a population of 4,424 residents.  The goal of the project is to respond to the City of Huxley's exponentially increasing growth and the need to provide a continuous drinking water and fire protection supply for the community. To meet the needs of our growing population for water, a study was undertaken in early 2020. The study reviewed population projections and water account data to  adequately size a project to expand the City's water treatment system. During the study process, the impacts of Covid 19 were recognized in the Huxley community, with many people working from home and changing the daily water usage pattern. Combined with the drought conditions of the summer of 2020, this led Huxley to enacting its first water conservation order as a community. The projected growth of the community and the extension of stay at home and work from home practices, which may become the way parts of our county work indefinitely, further compel us as a City to be prepared with adequate water production.</t>
  </si>
  <si>
    <t>TPN-161986</t>
  </si>
  <si>
    <t>Cut down dead trees on city property</t>
  </si>
  <si>
    <t>TPN-290431</t>
  </si>
  <si>
    <t>Street repairs and replacement</t>
  </si>
  <si>
    <t>TPN-063628</t>
  </si>
  <si>
    <t>Lagoon Upgrade</t>
  </si>
  <si>
    <t>We have so far upgraded the meter that is at our lagoon for sewer.  This involved getting underground electric, and a new meter.  This is still a work in progress as getting quotes and electricians who are available to come out and hook everything up has proven to be difficult.</t>
  </si>
  <si>
    <t>TPN-091873</t>
  </si>
  <si>
    <t>Meter System Upgrade</t>
  </si>
  <si>
    <t>This project will upgrade the water meter reading system to a no-contact (remote) system.  This will also allow public works personnel the ability to monitor individual meters more frequently and detect water loss  more quickly.</t>
  </si>
  <si>
    <t>TPN-216573</t>
  </si>
  <si>
    <t>Water system includes pumphouse repairs and water tower maintenance.</t>
  </si>
  <si>
    <t>TPN-280760</t>
  </si>
  <si>
    <t>Water Meters: Replacement of all water meters in system.  Provide AMR reading system software and hardware.  Project includes all necessary labor, supervision, equipment, tools, and materials for the installation of, but not limited to, the above major equipment and structures.</t>
  </si>
  <si>
    <t>TPN-280870</t>
  </si>
  <si>
    <t>Water Meter Replacement Engineering</t>
  </si>
  <si>
    <t>Professional Services for engineering on the planning and designing for the Water Meter Replacement Project as specified in the signed agreement.</t>
  </si>
  <si>
    <t>TPN-061320</t>
  </si>
  <si>
    <t>Water, delayed O&amp;M</t>
  </si>
  <si>
    <t>TPN-150018</t>
  </si>
  <si>
    <t>Lift station update</t>
  </si>
  <si>
    <t>Used to finish upgrading of 1970 lift station which was failing and failing intermittently  It was in an underground vault that was approximately 15 feet below ground and with confined space had to have special equipment to get to controls.  Now is above ground, has remote control and data logging capabilities and battery backup for system control and notification.</t>
  </si>
  <si>
    <t>TPN-088715</t>
  </si>
  <si>
    <t>The majority of water meters in Alburnett are over 15 years old and will need to be replaced in the next few years. The city felt it would be a good use of the funds to replace all of these at one time and allow for a smooth replacement transition process.</t>
  </si>
  <si>
    <t>TPN-076934</t>
  </si>
  <si>
    <t>Funds to be used toward Elementary ER Safety Road/Trail</t>
  </si>
  <si>
    <t>TPN-230906</t>
  </si>
  <si>
    <t>2nd Street repairs, sidewalk, and ADD compliance.</t>
  </si>
  <si>
    <t>TPN-072303</t>
  </si>
  <si>
    <t>TPN-072290</t>
  </si>
  <si>
    <t>Hwy 38 Water Main Extension</t>
  </si>
  <si>
    <t>Water Main extension along Hwy 38 to new condo project.</t>
  </si>
  <si>
    <t>TPN-078012</t>
  </si>
  <si>
    <t>Water system Revidalization</t>
  </si>
  <si>
    <t>Water main replacements throughout the town.</t>
  </si>
  <si>
    <t>TPN-055759</t>
  </si>
  <si>
    <t>Emergency Communication Upgrade</t>
  </si>
  <si>
    <t>Funds are being spent on Emergency Department (Fire and EMS) communication upgrades.</t>
  </si>
  <si>
    <t>TPN-122293</t>
  </si>
  <si>
    <t>Water System Metering Upgrades</t>
  </si>
  <si>
    <t>Upgrades to Water system metering. Upgrades to accuracy for revenue loss, safe drinking water materials and water loss prevention technology. The City of Salem has been purchasing new water meters and electronic "endpoints" for easier access to water meter reading and monitoring water loss. The original company we started working with in 2022/2023 filed for bankruptcy at the beginning of 2024; we have since started working with a new company and finished purchasing the required equipment. We will continue and finish replacing the meters and endpoint over the next year to two years.</t>
  </si>
  <si>
    <t>TPN-217642</t>
  </si>
  <si>
    <t>Brine Tank</t>
  </si>
  <si>
    <t>Brine tank</t>
  </si>
  <si>
    <t>TPN-157455</t>
  </si>
  <si>
    <t>We placed security cameras in front of city hall, city shed, and three at our south park as we have dealt with several instances of damages done to donated benches, to our shelter house, etc. Also the Sherriff's Office did suggest we put up a camera in front of city hall as we are located next to a bank.</t>
  </si>
  <si>
    <t>TPN-157318</t>
  </si>
  <si>
    <t>Our old storm siren was not working. We replaced the storm siren. We split the cost of this with our fire department (Kiron Fire Dept) and they paid $7,597.70 of the total cost of $27,036.39.</t>
  </si>
  <si>
    <t>TPN-289155</t>
  </si>
  <si>
    <t>We had had a water leak that hadn't surfaced for quite awhile. The above expenditures were for chasing down the leak, which was eventually found and repaired on Lime St in October of 2024.</t>
  </si>
  <si>
    <t>TPN-289148</t>
  </si>
  <si>
    <t>A valve broke on the water tower which deemed it inoperable. We had to have the valve rebuilt and installed</t>
  </si>
  <si>
    <t>TPN-230892</t>
  </si>
  <si>
    <t>Well- Pumphouse</t>
  </si>
  <si>
    <t>well jetting and pump replacement, repair spare well pump, install new VFD in well house</t>
  </si>
  <si>
    <t>TPN-286121</t>
  </si>
  <si>
    <t>Water Main break repairs</t>
  </si>
  <si>
    <t>TPN-157107</t>
  </si>
  <si>
    <t>ASR Facility</t>
  </si>
  <si>
    <t>Aquifer Storage &amp; Recovery facility</t>
  </si>
  <si>
    <t>TPN-214676</t>
  </si>
  <si>
    <t>Elevated Storage</t>
  </si>
  <si>
    <t>New elevated water storage</t>
  </si>
  <si>
    <t>TPN-279415</t>
  </si>
  <si>
    <t>Water tower safety improvements and painting</t>
  </si>
  <si>
    <t>TPN-266290</t>
  </si>
  <si>
    <t>Jacob St Bridge</t>
  </si>
  <si>
    <t>Rebuild Jacob St bridge</t>
  </si>
  <si>
    <t>TPN-081052</t>
  </si>
  <si>
    <t>Repair and replace lagoon infrastructure</t>
  </si>
  <si>
    <t>TPN-064790</t>
  </si>
  <si>
    <t>WELL PROJECT</t>
  </si>
  <si>
    <t>WORK ON REPAIRING A EXISTING WELL</t>
  </si>
  <si>
    <t>TPN-148433</t>
  </si>
  <si>
    <t>Waste Water Treatment Facility</t>
  </si>
  <si>
    <t>All materials, labor, and equipment necessary for excavation, backfill, and sitework; treatment equipment, pumps, piping, and valves; disinfection equipment; cast-in-place reinforced concrete structures, and appurtenances; mechanical, plumbing, and electrical work, including power wiring, controls, and instrumentation; surface restoration; testing, start-up; and miscellaneous associated work, including clean-up for a Waste Water Treatment Facility.  Plus the procurement of a revolving algal biofilm treatment system.</t>
  </si>
  <si>
    <t>TPN-285366</t>
  </si>
  <si>
    <t>Created utility maps showing each water and sewer line &amp; connections in the city and repaired storm water drainage issues.</t>
  </si>
  <si>
    <t>TPN-283876</t>
  </si>
  <si>
    <t>Storm Sewer - Alley</t>
  </si>
  <si>
    <t>Replace old concrete trench with buried tube for storm sewer.</t>
  </si>
  <si>
    <t>TPN-283853</t>
  </si>
  <si>
    <t>1st Street Fire Hydrant</t>
  </si>
  <si>
    <t>New Fire Hydrant on 1st Street</t>
  </si>
  <si>
    <t>TPN-283864</t>
  </si>
  <si>
    <t>Carrigan - New Water Line</t>
  </si>
  <si>
    <t>New water line to Carrigan's shed.</t>
  </si>
  <si>
    <t>TPN-061093</t>
  </si>
  <si>
    <t>Repaired Tower Controller</t>
  </si>
  <si>
    <t>Repaired tower controller in the main pump house.</t>
  </si>
  <si>
    <t>TPN-061087</t>
  </si>
  <si>
    <t>Capped Nonworking Well</t>
  </si>
  <si>
    <t>Capped nonworking well.</t>
  </si>
  <si>
    <t>TPN-061074</t>
  </si>
  <si>
    <t>205 3rd Street, New Connection</t>
  </si>
  <si>
    <t>Installed water line to a new home at 205 3rd Street.</t>
  </si>
  <si>
    <t>TPN-061107</t>
  </si>
  <si>
    <t>Installed 2 Fire Hydrants</t>
  </si>
  <si>
    <t>Replaced 2 old fire hydrants with 2 new fire hydrants.</t>
  </si>
  <si>
    <t>TPN-082137</t>
  </si>
  <si>
    <t>These funds will be used for COVID-19 related expenses for custodial supplies. It will also be used for revenue replacement to help with the repairs and maintenance of the Elberon Community Center and to help with the repair and maintenance of the roads for water repairs. Also, the purchase of computers to be used by staff during COVID to work from home.</t>
  </si>
  <si>
    <t>TPN-090607</t>
  </si>
  <si>
    <t>Revenue loss standard allowance</t>
  </si>
  <si>
    <t>To cover loss of revenue to provide general government services.</t>
  </si>
  <si>
    <t>TPN-090598</t>
  </si>
  <si>
    <t>Wastewater Headworks Improvements</t>
  </si>
  <si>
    <t>Improvements to the headworks building at the wastewater treatment plan.</t>
  </si>
  <si>
    <t>TPN-067367</t>
  </si>
  <si>
    <t>Michigan Lift Station Rehabilitation</t>
  </si>
  <si>
    <t>Project was for the reconstruction of the Michigan Lift Station located at 1648 Michigan Drive. The current structure had been built in 1968 and the pumps and VFD (variable frequency drive) had exceeded their functional lifespan and no longer providing adequate pumping.  The wet well was rehabilitated and dry well was abandoned. New pumps, VFD's and generator were installed new.  The project is substantially completed as of April 2024.</t>
  </si>
  <si>
    <t>TPN-159882</t>
  </si>
  <si>
    <t>Edenville Storm Drain Project</t>
  </si>
  <si>
    <t>Reshape alleyway to drain water away from neighboring lots and redirect to flow through city culvert. Landscape as needed to prevent erosion of surrounding area.  Haul concrete away. Install 20' - 12" dual wall culvert.  Prepare seedbed, seed and fertilize. - Work complete, invoiced and paid.</t>
  </si>
  <si>
    <t>TPN-228345</t>
  </si>
  <si>
    <t>Ballpark Tornado Siren</t>
  </si>
  <si>
    <t>Hook up power to new directional rotating siren that has been installed at the Rhodes ballpark by Marshall County. Quote for work = $825.00, but if Marshall County has additional funds remaining after completing their scope of work, they will be funding as much of the electrical hookup cost as possible.</t>
  </si>
  <si>
    <t>TPN-228306</t>
  </si>
  <si>
    <t>Walnut St Repair for new Water Main</t>
  </si>
  <si>
    <t>Walnut street required work due to installation of a new water main on 1st St. Walnut St is a County maintained "Farm to Market" designated road.  Engineering was required to ensure load capacity was maintained.  Project work is complete, invoiced and paid.</t>
  </si>
  <si>
    <t>TPN-288109</t>
  </si>
  <si>
    <t>#3 Fire Hydrant</t>
  </si>
  <si>
    <t>Replace 2 aging fire hydrants to ensure no leakage and food functionality in case of need to fight a fire in the area.  Original order for materials was submitted 12/17/2024.  Could not access portal in December.</t>
  </si>
  <si>
    <t>TPN-288077</t>
  </si>
  <si>
    <t>Kimball Storm Drain Repairs</t>
  </si>
  <si>
    <t>Damage assessment and repair of Kimball street storm drain that was over-run and damaged due to May 20, 2024 severe weather resulting in a disaster declaration in Central Iowa.  This damage caused flooding in many area homes, and required re-routing  of the Kimball St access to Main St.</t>
  </si>
  <si>
    <t>TPN-288046</t>
  </si>
  <si>
    <t>Edenville Storm Drain Repairs</t>
  </si>
  <si>
    <t>Storm drain repairs required due to May 20, 2024 severe weather resulting a disaster declaration in Central Iowa. Storm drain was damaged and over-run, flooding many homes in the area.    Could not access the portal in December 2024</t>
  </si>
  <si>
    <t>TPN-288012</t>
  </si>
  <si>
    <t>#2 Fire Hydrant</t>
  </si>
  <si>
    <t>Replace Cherry Lane aging fire hydrant to ensure no leakage and good functionality in case of need to fight a fire in the area.</t>
  </si>
  <si>
    <t>TPN-081040</t>
  </si>
  <si>
    <t>Main Street Storm Drain Project</t>
  </si>
  <si>
    <t>Repair storm drain base and move the intake grate, repair all street and sidewalk as needed. - Work complete, invoiced and paid</t>
  </si>
  <si>
    <t>TPN-080997</t>
  </si>
  <si>
    <t>No. 1 Fire Hydrant &amp; Valve Project</t>
  </si>
  <si>
    <t>Water infrastructure - Replace 2 leaking Fire Hydrants and an aging water main valve on West Walnut St.  Project work complete, invoiced and paid</t>
  </si>
  <si>
    <t>TPN-290429</t>
  </si>
  <si>
    <t>water main replacement 2</t>
  </si>
  <si>
    <t>replacement of water mains and new water tower</t>
  </si>
  <si>
    <t>TPN-059179</t>
  </si>
  <si>
    <t>City of Irwin replaced the water meters in each home for more accurate readings and reading functionality</t>
  </si>
  <si>
    <t>TPN-217424</t>
  </si>
  <si>
    <t>water tower painting</t>
  </si>
  <si>
    <t>TPN-282039</t>
  </si>
  <si>
    <t>Main Street Re-Surfacing</t>
  </si>
  <si>
    <t>TPN-052310</t>
  </si>
  <si>
    <t>We are replacing all the water meters in our City with Bader water meters. About 100 water meters were not properly reading water usage or not reading water usage at all, which is why we chose this for our project. Any ARPA Funding that might be left over if the project comes in under the original estimated amount, will be spent on manhole replacement or other water/sewer infrastructure. We have not completed this project as the COVID pandemic caused a delay in the manufacturing of the water meters. We have the remaining water meters on order, but have not received them yet. We anticipate this project to be completed in early FY2024.</t>
  </si>
  <si>
    <t>TPN-161626</t>
  </si>
  <si>
    <t>Radio Read</t>
  </si>
  <si>
    <t>We are upgrading the water meters to with remote read capabilities to increase efficiency, accuracy and overall sustainability.</t>
  </si>
  <si>
    <t>TPN-268651</t>
  </si>
  <si>
    <t>Replacing water mains due to leaks repair sleeves</t>
  </si>
  <si>
    <t>TPN-268647</t>
  </si>
  <si>
    <t>Library Furnace Replacement</t>
  </si>
  <si>
    <t>Replace Furnace</t>
  </si>
  <si>
    <t>TPN-041882</t>
  </si>
  <si>
    <t>Wastewater Collection System Reroute Improvements</t>
  </si>
  <si>
    <t>Obligations is to Rathje Construction for the construction of the Wastewater Collection System reroute, which will tie our current sewer infrastructure in with the new wastewater treatment plant and create a larger main. Currently, they have completed a lift station at Wakema Park and the placement of the main from the new plant thru cropland.</t>
  </si>
  <si>
    <t>TPN-207620</t>
  </si>
  <si>
    <t>Updating electrical units in the Sewer Pump Wellhouses</t>
  </si>
  <si>
    <t>TPN-207606</t>
  </si>
  <si>
    <t>Sewer Pump Repair #2</t>
  </si>
  <si>
    <t>Salvage Pump in the Lift station for Well House #2 was repaired.</t>
  </si>
  <si>
    <t>TPN-207591</t>
  </si>
  <si>
    <t>Sewer Pump Repairs</t>
  </si>
  <si>
    <t>Submersible Sewer Pump was installed into Wellhouse #1.</t>
  </si>
  <si>
    <t>TPN-135118</t>
  </si>
  <si>
    <t>The City of Ledyard has used this grant to purchase mater2ial for our water infrastructure - our water main. we have a contract with an excavator company  to complete project.</t>
  </si>
  <si>
    <t>TPN-289016</t>
  </si>
  <si>
    <t>TPN-155826</t>
  </si>
  <si>
    <t>FUNDS WERE USED TO ADD CURB AND GUTTER TO THE NEW MAIN STREET.</t>
  </si>
  <si>
    <t>TPN-226005</t>
  </si>
  <si>
    <t>Center Street Storm Sewer</t>
  </si>
  <si>
    <t>Dual wall storm sewer replaced from city shed to Main Street. All work completed on Center Street.</t>
  </si>
  <si>
    <t>TPN-225719</t>
  </si>
  <si>
    <t>Installation of 2 pumps at the lift station.</t>
  </si>
  <si>
    <t>TPN-063234</t>
  </si>
  <si>
    <t>Cleveland Street Main Looping</t>
  </si>
  <si>
    <t>Installation of a water main for looping of water mains to increase water pressure for fire protection. Additional looping at 2 additional locations on Cleveland Street to increase water pressure for fire protection. This will also benefit residents with increased water pressure also.</t>
  </si>
  <si>
    <t>TPN-132069</t>
  </si>
  <si>
    <t>cyber security, computer software for remote use.</t>
  </si>
  <si>
    <t>TPN-132043</t>
  </si>
  <si>
    <t>Storm sewer</t>
  </si>
  <si>
    <t>Replace culverts to provide better storm drainage.</t>
  </si>
  <si>
    <t>TPN-197991</t>
  </si>
  <si>
    <t>Online Code</t>
  </si>
  <si>
    <t>Online city code.</t>
  </si>
  <si>
    <t>TPN-197989</t>
  </si>
  <si>
    <t>Auto read meters</t>
  </si>
  <si>
    <t>Auto read meters, and supporting software for customers to pay online.</t>
  </si>
  <si>
    <t>TPN-271486</t>
  </si>
  <si>
    <t>GIS mapping of utility lines</t>
  </si>
  <si>
    <t>GIS mapping of utility lines within the City</t>
  </si>
  <si>
    <t>TPN-271485</t>
  </si>
  <si>
    <t>Highway painting HMA resurfacing</t>
  </si>
  <si>
    <t>Highway Painting of City parking areas and HMA resurfacing completed by the Iowa DOT for the City streets</t>
  </si>
  <si>
    <t>TPN-047419</t>
  </si>
  <si>
    <t>Revenue Replacement-Revenue</t>
  </si>
  <si>
    <t>SLFRF funds have been used for water system improvements.</t>
  </si>
  <si>
    <t>TPN-149474</t>
  </si>
  <si>
    <t>Repair and replace culverts</t>
  </si>
  <si>
    <t>TPN-149467</t>
  </si>
  <si>
    <t>Computer &amp; accounting software upgrade</t>
  </si>
  <si>
    <t>Replaced computers and accounting software.</t>
  </si>
  <si>
    <t>TPN-132871</t>
  </si>
  <si>
    <t>Water Meters Remote Read</t>
  </si>
  <si>
    <t>Remote read water meters and software.</t>
  </si>
  <si>
    <t>TPN-212135</t>
  </si>
  <si>
    <t>Traffic Light Controls</t>
  </si>
  <si>
    <t>Replacement of street light and pedestrian crosswalk controllers encouraging outdoor activities and social distancing while maintaining healthy initiatives.</t>
  </si>
  <si>
    <t>TPN-283980</t>
  </si>
  <si>
    <t>Streets and Parks Equipments/Tools</t>
  </si>
  <si>
    <t>Equipment for street and park facility maintenance</t>
  </si>
  <si>
    <t>TPN-283952</t>
  </si>
  <si>
    <t>Park Facilities Improvements</t>
  </si>
  <si>
    <t>Improvements to park facilities and security</t>
  </si>
  <si>
    <t>TPN-283931</t>
  </si>
  <si>
    <t>Public Safety Equipment and data storage</t>
  </si>
  <si>
    <t>TPN-284250</t>
  </si>
  <si>
    <t>Front Desk</t>
  </si>
  <si>
    <t>Improved accessibility for utility billing and permitting software</t>
  </si>
  <si>
    <t>TPN-284002</t>
  </si>
  <si>
    <t>Street Lights and Signs</t>
  </si>
  <si>
    <t>Street Name Signs and Lights</t>
  </si>
  <si>
    <t>TPN-080573</t>
  </si>
  <si>
    <t>Winterset Comprehensive Plan and Master Parks Plan</t>
  </si>
  <si>
    <t>City Comprehensive Plan and Master Parks Plan for the city of Winterset. Specifically encompassing Housing study, Broadband connectivity study, Walkability, Commutability, Land Use, Ordinance and Zoning considerations, and future economic growth in the municipality.</t>
  </si>
  <si>
    <t>TPN-059593</t>
  </si>
  <si>
    <t>ARPA Sewer Improvements</t>
  </si>
  <si>
    <t>Completing improvements to the Sewer Lagoons and Sewer Plant.  Improvementst are needed to meet DNR requirements.</t>
  </si>
  <si>
    <t>TPN-065292</t>
  </si>
  <si>
    <t>Wilton Iowa Revenue Replacement</t>
  </si>
  <si>
    <t>SLFRF Funds for new Well and and water main.</t>
  </si>
  <si>
    <t>TPN-122591</t>
  </si>
  <si>
    <t>Highland Water Main Replacement</t>
  </si>
  <si>
    <t>Replaced Water Main on Highland Avenue to Fire Department, EMS Building and other commercial buildings to provide them service</t>
  </si>
  <si>
    <t>TPN-123592</t>
  </si>
  <si>
    <t>Manhole Replacement</t>
  </si>
  <si>
    <t>Resealing four sewer manholes one Hawkeye Drive and regrouting four sewer manholes in the 100 block of South Highland</t>
  </si>
  <si>
    <t>TPN-196682</t>
  </si>
  <si>
    <t>Replace a vehicle for the police department to patrol, respond to emergency calls, and service the community with.</t>
  </si>
  <si>
    <t>TPN-196581</t>
  </si>
  <si>
    <t>Madison Street Water Main</t>
  </si>
  <si>
    <t>Replacing water main at intersection Madison Street and State Street</t>
  </si>
  <si>
    <t>TPN-196499</t>
  </si>
  <si>
    <t>Manhole Lining &amp; Lift Station Grouting</t>
  </si>
  <si>
    <t>Lined manhole near wastewater main lift station and wastewater grouted main lift station</t>
  </si>
  <si>
    <t>TPN-040334</t>
  </si>
  <si>
    <t>Cyclone Drive Water Main</t>
  </si>
  <si>
    <t>Moved water main moved for Cyclone Drive extension for lot development</t>
  </si>
  <si>
    <t>TPN-040165</t>
  </si>
  <si>
    <t>Old Man Creek Water Main</t>
  </si>
  <si>
    <t>Replaced exposed water main that connects the east side of town to the west side through Old Man's Creek</t>
  </si>
  <si>
    <t>TPN-082721</t>
  </si>
  <si>
    <t>Water Tower Sandblasting &amp; Maintenance</t>
  </si>
  <si>
    <t>Contract for water tower maintenance, sandblasting, and painting</t>
  </si>
  <si>
    <t>TPN-289651</t>
  </si>
  <si>
    <t>Lining, camering and cleaning sewer lines</t>
  </si>
  <si>
    <t>TPN-085372</t>
  </si>
  <si>
    <t>water tower clean &amp; Painting</t>
  </si>
  <si>
    <t>inspection, cleaning, sealing interior and repaint of exterior of water tower</t>
  </si>
  <si>
    <t>TPN-267821</t>
  </si>
  <si>
    <t>Purchased Replacement Water Meters</t>
  </si>
  <si>
    <t>TPN-152262</t>
  </si>
  <si>
    <t>WATER TOWER MAINTENANCE AND REPAIR</t>
  </si>
  <si>
    <t>WATER TOWER SANDBLASTING OF INTERIOR AND REPAINTED. SAFETY FEATURES  INSTALLED, REPAIRS TO THE FOOTINGS</t>
  </si>
  <si>
    <t>TPN-086765</t>
  </si>
  <si>
    <t>Linden Street Utilities</t>
  </si>
  <si>
    <t>We will be rerouting water and sewer infrastructure on Linden Street due to backflow problems we have been having.  Once that is in place, we will then resurface the street, which is the worst street in town.  This funding will help us get the infrastructure done first.</t>
  </si>
  <si>
    <t>TPN-275625</t>
  </si>
  <si>
    <t>Road Replacement from water leak damage</t>
  </si>
  <si>
    <t>TPN-198304</t>
  </si>
  <si>
    <t>Sewer Lagoon Membrane replacement</t>
  </si>
  <si>
    <t>Perform DNR/EPE  required wastewater treatment on lagoon system including membrane replacement and system cleaning</t>
  </si>
  <si>
    <t>TPN-200558</t>
  </si>
  <si>
    <t>Replacement of 5 blocks of clean water mains, hydrants and cutoff valves</t>
  </si>
  <si>
    <t>Drinking water improvement. Replacing deteriorating water mains</t>
  </si>
  <si>
    <t>TPN-154406</t>
  </si>
  <si>
    <t>Public Safety Program Revenue Replacement: \nTwo West Liberty Police Vehicles $ 100,000\nSecurity Camera for Public Safety $ 68,000\nOne Ambulance Vehicle for Public Safety $ 100,000</t>
  </si>
  <si>
    <t>TPN-154388</t>
  </si>
  <si>
    <t>PROJECT A</t>
  </si>
  <si>
    <t>Grant funds to defray the costs born by students and families for school related matters, including but not limited covering school fees, covering fees for extracurricular activities, providing needed supplies, and other use determined by the subrecipient or its employees, officers, or agents to be for benefit of students and families adversely affected by the impact of the COVID 19 pandemic and responsive measures.</t>
  </si>
  <si>
    <t>TPN-154293</t>
  </si>
  <si>
    <t>Funding was provided to the West Liberty Ministerial Association under the First Church United for Utility Payment Assistance for those negatively impacted by Covid. This included community members who didn't qualify for federal assistance due to residency.</t>
  </si>
  <si>
    <t>TPN-289891</t>
  </si>
  <si>
    <t>Project C-Police Vehicle -Equipment</t>
  </si>
  <si>
    <t>Public Safety Revenue Replacement in order to fund an upgraded Police vehicle and equipment for public purpose</t>
  </si>
  <si>
    <t>Upgrade the existing Ambulance Apparatus to serve emergency service needs for the City and Rural community.</t>
  </si>
  <si>
    <t>TPN-141047</t>
  </si>
  <si>
    <t>The City of West Burlington has been striving to streamline the financial workflow of projects and project digital documentation.  Tyler Technology is the software company that the city has used since 2017. Tyler Technology has multiple modules that help governmental agencies handle all their day-to-day operations.  Tyler Technology has two different modules that the City of West Burlington felt would help with this streamlining.  The Purchase Module manages requesting, ordering, approving, invoicing, and reporting of goods and services that affect each department.   This helps with time management for the departments, finance, and city administration.  The second module is Content Manager.  Content Manager helps streamline the flow of digital information throughout the city departments.  Department heads, finance, and city administration can look at invoices and other documents associated with different vendors and projects.</t>
  </si>
  <si>
    <t>TPN-076890</t>
  </si>
  <si>
    <t>Water Mains for New Water Tower</t>
  </si>
  <si>
    <t>The City of West Burlington\u2019s water is supplied by the neighboring City of Burlington. West Burlington currently has an elevated water tank on the south side of town, and previously had a booster station and ground storage tank on the north side. Unfortunately due to age and condition, the ground storage tank had to be decommissioned. \nIn order to provide sufficient water service, supply, and pressure to the north side of West Burlington and provide redundancy in storage supply, a new 500,000-gallon water tower, as well as new water distribution and transmission mains are being constructed.  \nThe proposed water tower site was selected due to elevation, but also land the city already owned. Within the new tower, there is a booster station that is required to provide sufficient system pressure.</t>
  </si>
  <si>
    <t>TPN-198047</t>
  </si>
  <si>
    <t>Wastewater Treatment Facility 2021 Improvement</t>
  </si>
  <si>
    <t>Expand the wastewater treatment facility by adding a third lagoon. Also, implemented a SAGR system to the facility.</t>
  </si>
  <si>
    <t>TPN-196714</t>
  </si>
  <si>
    <t>Replaced 8" sanitary main and installed new manhole.  Connected existing sanitary sewer service lines and patched street.</t>
  </si>
  <si>
    <t>TPN-196706</t>
  </si>
  <si>
    <t>Water Test Well</t>
  </si>
  <si>
    <t>The project consisted of the construction of a test water well. The test water well is a necessary step in the planning process needed for the Well #8 Project.</t>
  </si>
  <si>
    <t>TPN-046595</t>
  </si>
  <si>
    <t>Well VFD &amp; Flow Valves</t>
  </si>
  <si>
    <t>The project consisted of the installation of a new VFD on Well #5 and replacement of flow meters on Well #2 and Well #5.  Controls, piping and electrical materials were also installed with the project.</t>
  </si>
  <si>
    <t>TPN-046587</t>
  </si>
  <si>
    <t>Water Gate Valve Replacement</t>
  </si>
  <si>
    <t>Water System Improvements were made by replacing three 6" MJ Gate Valves and one 8" MJ Gate Valve as well as extra 8" fittings.  Concrete paving was replaced in order to complete the project</t>
  </si>
  <si>
    <t>TPN-047233</t>
  </si>
  <si>
    <t>Replacement of 6 inch well pipes feeding water tower, including new valves, meter and shed. Replacement of well control system, including two new variable drives for each well.</t>
  </si>
  <si>
    <t>TPN-227479</t>
  </si>
  <si>
    <t>Radio Read Installation</t>
  </si>
  <si>
    <t>Updated Radio Reads for Water Meters</t>
  </si>
  <si>
    <t>TPN-227426</t>
  </si>
  <si>
    <t>S Jefferson Street</t>
  </si>
  <si>
    <t>Putting in Stormwater drain on S Jefferson Street</t>
  </si>
  <si>
    <t>TPN-127076</t>
  </si>
  <si>
    <t>Water meter replacement for the entire City including residential and commercial</t>
  </si>
  <si>
    <t>TPN-048432</t>
  </si>
  <si>
    <t>TPN-059710</t>
  </si>
  <si>
    <t>WPC Waste Water Treatment Plant</t>
  </si>
  <si>
    <t>As Waverly continues to grow, and EPA regulations change, there is a regulatory requirement to modify Waverly's treatment process used to remove nutrients from wastewater. The project will eliminate the trickling filters and replace them with an activated sludge system. \n\nWaverly's Water Pollution Control (WPC) Facility was placed in operation in 1980. The existing treatment process uses trickling filters and is not capable of achieving the total nitrogen and total phosphorus reduction goals set forth in the Iowa DNR's Nutrient Reduction Strategy. The trickling filters are 41 years-old, degrading quickly, and the trickling filter treatments system is nearing the end of its useful life. In order to achieve compliance with the Nutrient Reduction Strategy, the City's WPC Facility will alter the treatment process and construct an oxidation ditch. The planned improvements at the WPC Facility are expected to meet the treatment needs of our steadily growing population and serve the community for decades further. In review, the project eliminates trickling filters and replaces them with an active sludge system.\nThis project was scheduled to be completed in Fall 2023, but due to delays, has been pushed out again to, hopefully, Fall 2024.\nEven though the project is still not complete, the remaining expenses are now being funded by other Revenue sources since we have depleted the obligated SLFRF revenue funds on earlier expenses of the project.</t>
  </si>
  <si>
    <t>TPN-127780</t>
  </si>
  <si>
    <t>STREET MAINTENANCE GARAGE</t>
  </si>
  <si>
    <t>Maintenance garage</t>
  </si>
  <si>
    <t>TPN-127574</t>
  </si>
  <si>
    <t>CITY HALL IMPROVEMENT</t>
  </si>
  <si>
    <t>City Hall roof &amp; repairs, handicap accessible doors, improvements</t>
  </si>
  <si>
    <t>TPN-127489</t>
  </si>
  <si>
    <t>AIRPORT IMPROVEMENT</t>
  </si>
  <si>
    <t>Airport resurfacing, electric upgrade, lights</t>
  </si>
  <si>
    <t>TPN-128128</t>
  </si>
  <si>
    <t>1ST TO 1ST STORM SEWER</t>
  </si>
  <si>
    <t>TPN-264671</t>
  </si>
  <si>
    <t>Portion of purchase of fire truck</t>
  </si>
  <si>
    <t>Portion of the purchase of a fire truck</t>
  </si>
  <si>
    <t>TPN-089875</t>
  </si>
  <si>
    <t>SRFRF General</t>
  </si>
  <si>
    <t>The City of Washington has earmarked the following SLFRF funds: $125,000 for a sewer boring project to assist with sewer collection in existing subdivision and addition of new subdivision, $90,000 for a sewer lift station upgrade needed for an area of town that has added needs, $540,000 towards a water main project including 3 areas that have breaks very often, and $19,471.99 towards a car/body camera upgrade for the police department due to added need of patrolling due to the pandemic.  \n\n\nThe remaining dollars have been designated as follows, $143,593 to South Ave E Reconstruction Project to cover water infrastructure, $15,000 towards the Washington County Outdoor Warning Siren Upgrade, and $147,986 has been set aside for our Egg Sewer Basin Evaluation.</t>
  </si>
  <si>
    <t>TPN-138048</t>
  </si>
  <si>
    <t>Jet Truck Replacement</t>
  </si>
  <si>
    <t>Replace 1991 Jet Truck with newer Model.</t>
  </si>
  <si>
    <t>TPN-138038</t>
  </si>
  <si>
    <t>304 Van Buren Rehab</t>
  </si>
  <si>
    <t>Asbestos Inspection, Asbestos Abatement and Deconstruction and Construction of New Roof</t>
  </si>
  <si>
    <t>TPN-206604</t>
  </si>
  <si>
    <t>School/City Digital Sign</t>
  </si>
  <si>
    <t>To Purchase a Wapello Community School and City of Wapello Digital Sign</t>
  </si>
  <si>
    <t>TPN-206629</t>
  </si>
  <si>
    <t>North Maintenance Shed Remodel</t>
  </si>
  <si>
    <t>Remodel of North End Maintenance Shed.</t>
  </si>
  <si>
    <t>TPN-083574</t>
  </si>
  <si>
    <t>Replace revenue lost during Covid 19 shut down. Our Community Center/Fitness Center was closed for 86 days, resulting in lost revenue of rentals and fitness memberships. Revenue was also lost when 1 employee was quarantined twice with pay. Our volunteer fire and rescue department had to install a shower at the fire station for members decontaminate prior to returning home, as well as purchase more supplies than was budgeted for, ie. masks, gloves, full body PPE, safety glasses, etc.</t>
  </si>
  <si>
    <t>TPN-209692</t>
  </si>
  <si>
    <t>Purchase 6 Verkada security cameras and 10-year licenses. Cameras placed at City Hall/Fire Station, Police/Public Works Dept, water plant, and and wastewater treatment plant</t>
  </si>
  <si>
    <t>TPN-209682</t>
  </si>
  <si>
    <t>Water &amp; Sewer Plant Upgrades - VFDs &amp; PLC</t>
  </si>
  <si>
    <t>Control panel and pump upgrades to increase the efficiency of the water and sewer treatment plants, maintain system pressure at water plant and decrease electric consumption at both plants.</t>
  </si>
  <si>
    <t>TPN-266691</t>
  </si>
  <si>
    <t>Water Equipment Replacements &amp; New Well Site Engineering</t>
  </si>
  <si>
    <t>Purchased and replaced the high service pump at the water plant and purchased water meter cellular endpoints and high-resolution encoders for the City's water meter reading equipment. Utilized funds towards engineering services related to Iowa Department of Natural Resources site visit for a potential well location.</t>
  </si>
  <si>
    <t>TPN-266603</t>
  </si>
  <si>
    <t>Admin Office Equipment</t>
  </si>
  <si>
    <t>Purchase of laptop and multi-function machine for general government administration.</t>
  </si>
  <si>
    <t>TPN-266450</t>
  </si>
  <si>
    <t>Solar Powered Speed Limit Signs</t>
  </si>
  <si>
    <t>Purchased and installed 6 solar powered speed limit signs. 4 signs were located on two streets near the school and the remaining signs located on a heavily traveled street. These signs help keep drivers informed of the speed limit and ensure everyone\u2019s safety on the road.</t>
  </si>
  <si>
    <t>TPN-060515</t>
  </si>
  <si>
    <t>Technology Controls Upgrades at Water &amp; Sewer Plants</t>
  </si>
  <si>
    <t>Upgrade obsolete hardware and software components of facility controls to modernize and allow for future upgrades and remote supervisory control. The project was complete in March, 2023.</t>
  </si>
  <si>
    <t>TPN-046571</t>
  </si>
  <si>
    <t>Water project to replace mains and meters, upgrade software and water plant.</t>
  </si>
  <si>
    <t>TPN-111659</t>
  </si>
  <si>
    <t>UV Disinfection Improvement</t>
  </si>
  <si>
    <t>Updating City of Victor's Waste Water Treatment plant to Iowa DNR specifications.</t>
  </si>
  <si>
    <t>TPN-042108</t>
  </si>
  <si>
    <t>sewer plant updates</t>
  </si>
  <si>
    <t>TPN-088883</t>
  </si>
  <si>
    <t>SLFRF funds for more water meters and repairs of water meters and use for Lagoon repairs . The remaining amount of 4470.21 was spent on Lagoon repair</t>
  </si>
  <si>
    <t>TPN-200453</t>
  </si>
  <si>
    <t>Well Rehab and Valve Repair</t>
  </si>
  <si>
    <t>Repair and rehab of failing water well. Also includes valve and pump repair from the well failing. These expenses would have been covered by water payments collected during covid. We did not add to the reserve during covid to cover big operational equipment repair.</t>
  </si>
  <si>
    <t>TPN-263267</t>
  </si>
  <si>
    <t>Partial payment of sewer jetting of existing sewer lines. Part of a larger project that was delayed due to covid. These expenses would have been covered by sewer payments collected during covid. We did not add to the reserve during covid to cover this maintenance.</t>
  </si>
  <si>
    <t>TPN-088427</t>
  </si>
  <si>
    <t>Constructing a new single pedestal 50,000 gallon water tower</t>
  </si>
  <si>
    <t>TPN-196990</t>
  </si>
  <si>
    <t>Union Street Repairs</t>
  </si>
  <si>
    <t>Removal &amp; replacement of concrete intersection of Center St &amp; 5th St; Commercial St bridge replacement; Removal &amp; Replacement of concrete and crushed pipes on Commercial St at the Library.</t>
  </si>
  <si>
    <t>TPN-161680</t>
  </si>
  <si>
    <t>FY22 Street Improvement Project</t>
  </si>
  <si>
    <t>The City of Tripoli did a street improvement project on 3 locations and with project put in storm sewer on all streets.</t>
  </si>
  <si>
    <t>TPN-262569</t>
  </si>
  <si>
    <t>FY23 Street Improvement Project</t>
  </si>
  <si>
    <t>2022 Street Resurfacing Project</t>
  </si>
  <si>
    <t>TPN-059585</t>
  </si>
  <si>
    <t>FY 2021 STORM SEWER</t>
  </si>
  <si>
    <t>INSTALLED STORM SEWER IN LARGEST PROBLEM AREAS AS 1ST PART OF ENTIRE STORM SEWER PROJECT TO BE COMPLETED OVER NEXT 3-4 YEARS</t>
  </si>
  <si>
    <t>TPN-156202</t>
  </si>
  <si>
    <t>Fire Station/First Responders Addition</t>
  </si>
  <si>
    <t>Fire Station/First Responder Building Addition</t>
  </si>
  <si>
    <t>TPN-200909</t>
  </si>
  <si>
    <t>Street sweeper</t>
  </si>
  <si>
    <t>Purchase of a new street sweeper to replace the 1992 sweeper that broke down, using SLFRF funds to assist in the total purchase.</t>
  </si>
  <si>
    <t>TPN-044743</t>
  </si>
  <si>
    <t>TOLEDO WATER VALVE REPLACEMENT</t>
  </si>
  <si>
    <t>Replacement and addition of main water valves in the City of Toledo.</t>
  </si>
  <si>
    <t>TPN-216195</t>
  </si>
  <si>
    <t>New well and improvements to water treatment plant</t>
  </si>
  <si>
    <t>TPN-222991</t>
  </si>
  <si>
    <t>Sanitary Sewer Replacement - HWY 38 Project</t>
  </si>
  <si>
    <t>Replace sewer main along downtown HWY 38 project</t>
  </si>
  <si>
    <t>TPN-290894</t>
  </si>
  <si>
    <t>repair and replace water main sections</t>
  </si>
  <si>
    <t>TPN-162865</t>
  </si>
  <si>
    <t>water meter project</t>
  </si>
  <si>
    <t>replacing all water meters with new radar reads water meters and updating the cities utility water billing system</t>
  </si>
  <si>
    <t>TPN-039895</t>
  </si>
  <si>
    <t>Due to a water treatment plant that has lived its useful life we need to build a new treatment plant.  We have preliminary engineering completed and are working with a financial advisor to determine what the next step is.</t>
  </si>
  <si>
    <t>TPN-129966</t>
  </si>
  <si>
    <t>TPN-047227</t>
  </si>
  <si>
    <t>Televising &amp; Jetting Sanitary Sewer Main Lines</t>
  </si>
  <si>
    <t>TPN-160357</t>
  </si>
  <si>
    <t>Addition FT Paramedic</t>
  </si>
  <si>
    <t>Addition of a full time paramedic to the Tama ambulance service.</t>
  </si>
  <si>
    <t>TPN-160350</t>
  </si>
  <si>
    <t>LEADLINE REPLACEMENT</t>
  </si>
  <si>
    <t>The city approved a grant for lead- line replacement for the homeowners within the city.  Water infastructure.</t>
  </si>
  <si>
    <t>TPN-059048</t>
  </si>
  <si>
    <t>Premium Pay to Essential workers</t>
  </si>
  <si>
    <t>The Council and Mayor agreed to pay premium pay for hours worked during the time frame Governor Reynolds declared a state pandemic</t>
  </si>
  <si>
    <t>TPN-062996</t>
  </si>
  <si>
    <t>Air Packs and Masks</t>
  </si>
  <si>
    <t>The Fire Department is purchasing individual masks and air packs in order to prevent the transmission of Covid-19 and smoke inhalation.</t>
  </si>
  <si>
    <t>TPN-063204</t>
  </si>
  <si>
    <t>Hydrant Upgrade</t>
  </si>
  <si>
    <t>To upgrade/update 10 existing hydrants to insure the safety of employees and citizens</t>
  </si>
  <si>
    <t>TPN-049592</t>
  </si>
  <si>
    <t>SLFRF used for replacement of revenue loss.</t>
  </si>
  <si>
    <t>TPN-276437</t>
  </si>
  <si>
    <t>Repainting water tower</t>
  </si>
  <si>
    <t>TPN-144427</t>
  </si>
  <si>
    <t>Sutherland Water Meter Project</t>
  </si>
  <si>
    <t>The City of Sutherland is using the revenue\nreplacement funds, along with reserve funds, to do a full replacement of an out-of-date metering system.\nWith this update the City will be able to more efficiently bill\ntheir customer and water leaks will be more easily identified\nsaving the customers and the City financially.</t>
  </si>
  <si>
    <t>TPN-079735</t>
  </si>
  <si>
    <t>lift stations and sewer plant</t>
  </si>
  <si>
    <t>Repair of the Guilford Street lift station repair  and Sewer plant repairs including the grit  pump and the grit auger and  replace the shaft in the oxidation ditch and replaced the make up air unit</t>
  </si>
  <si>
    <t>TPN-203053</t>
  </si>
  <si>
    <t>Sanitary Sewer Trunk Lining Project</t>
  </si>
  <si>
    <t>This project used SLFRF funds to install 5 CIPP point repairs, grout manhole, heavy cleaning/televising and UV GRP CIPP lining for a sanitary sewer trunk line.</t>
  </si>
  <si>
    <t>TPN-144480</t>
  </si>
  <si>
    <t>Radios &amp; Computers for Police</t>
  </si>
  <si>
    <t>Upgrade radios and computers for Police to allow faster response time and better service for out community</t>
  </si>
  <si>
    <t>TPN-145693</t>
  </si>
  <si>
    <t>Engineering for Sewer Manhole Project</t>
  </si>
  <si>
    <t>Engineering fees for wastewater infrastructure repair</t>
  </si>
  <si>
    <t>TPN-146149</t>
  </si>
  <si>
    <t>Repair existing waste water infrastructure</t>
  </si>
  <si>
    <t>TPN-286622</t>
  </si>
  <si>
    <t>Infrastructure project: electric pumps for lagoon.</t>
  </si>
  <si>
    <t>TPN-286772</t>
  </si>
  <si>
    <t>Civic center upgrades to HVAC</t>
  </si>
  <si>
    <t>TPN-039823</t>
  </si>
  <si>
    <t>Avon/Dryden Water Main Project</t>
  </si>
  <si>
    <t>Avon/Dryden Watermain Project . This project was to repair a two block stretch of our water main, add in some hyrants assembly, and some connects to our current system.  We used all of $84,516.54.</t>
  </si>
  <si>
    <t>TPN-042624</t>
  </si>
  <si>
    <t>Fire &amp; Rescue Department</t>
  </si>
  <si>
    <t>$20,000 was giving to Fire &amp; Rescue Department due to loss revenue</t>
  </si>
  <si>
    <t>TPN-060585</t>
  </si>
  <si>
    <t>SANITARY SEWER IMPROVE.</t>
  </si>
  <si>
    <t>wastewater improvements and water mains</t>
  </si>
  <si>
    <t>TPN-176623</t>
  </si>
  <si>
    <t>Well 21</t>
  </si>
  <si>
    <t>Storm Lake Water Treatment Plant Well 21 Rehab Project</t>
  </si>
  <si>
    <t>TPN-083048</t>
  </si>
  <si>
    <t>Water Tower #5</t>
  </si>
  <si>
    <t>New Water Tower for additional storage and pressure.  The water tower needs to be in proximity to Industrial Plant which is the #1 consumer of water in Storm Lake.</t>
  </si>
  <si>
    <t>TPN-088888</t>
  </si>
  <si>
    <t>Storm water diversion projec</t>
  </si>
  <si>
    <t>Storm water diversion project along East Market Street. Fill coal bins at old schoolhouse to stop leakage into system.</t>
  </si>
  <si>
    <t>TPN-154080</t>
  </si>
  <si>
    <t>Reverse Osmosis Water Treatment Plant</t>
  </si>
  <si>
    <t>Remove current filtration treatment system, modify building, modify well source, build &amp; install reverse osmosis treatment system.</t>
  </si>
  <si>
    <t>TPN-200458</t>
  </si>
  <si>
    <t>Funds toward WWTF upgrades</t>
  </si>
  <si>
    <t>TPN-210885</t>
  </si>
  <si>
    <t>Water &amp; sewer main extension</t>
  </si>
  <si>
    <t>Water and sewer main extensions</t>
  </si>
  <si>
    <t>TPN-061362</t>
  </si>
  <si>
    <t>Water Tower Infrastructure</t>
  </si>
  <si>
    <t>TPN-268689</t>
  </si>
  <si>
    <t>Improvements to reduce I/I</t>
  </si>
  <si>
    <t>TPN-148165</t>
  </si>
  <si>
    <t>Replacement of Center Lake Lift Station</t>
  </si>
  <si>
    <t>TPN-200827</t>
  </si>
  <si>
    <t>Hill Avenue Lift Station Replacement</t>
  </si>
  <si>
    <t>TPN-200605</t>
  </si>
  <si>
    <t>West 18th Street Bridge</t>
  </si>
  <si>
    <t>Upgrading the West 18th Street bridge</t>
  </si>
  <si>
    <t>TPN-200591</t>
  </si>
  <si>
    <t>Waste Water Plant Improvements</t>
  </si>
  <si>
    <t>Waste water treatment plant improvements</t>
  </si>
  <si>
    <t>TPN-283619</t>
  </si>
  <si>
    <t>Disaster Recovery Relief</t>
  </si>
  <si>
    <t>Funds were used for Commercial grants in repair and recovery of business damaged sustained in the Federally Disaster in Spencer, Iowa in June of 2024.</t>
  </si>
  <si>
    <t>TPN-213523</t>
  </si>
  <si>
    <t>Chabal Elm Water Main Replacement</t>
  </si>
  <si>
    <t>Replacement of city water main  on Chabal and Elm Streets.</t>
  </si>
  <si>
    <t>TPN-162588</t>
  </si>
  <si>
    <t>PARKS &amp; INFASTRUCTURE</t>
  </si>
  <si>
    <t>Sewer project to reduce contaminate levels, Lighting at the Park, Water</t>
  </si>
  <si>
    <t>TPN-140054</t>
  </si>
  <si>
    <t>SLFRF - ARPA FUNDS 3</t>
  </si>
  <si>
    <t>City of Sioux Rapids City Council approved purchase of Skid Load to help with clean up of dead ash trees on city property, and for street maintenance.</t>
  </si>
  <si>
    <t>TPN-062974</t>
  </si>
  <si>
    <t>SLFRF - ARPA Funds 2</t>
  </si>
  <si>
    <t>Digging up the old water main that is too small and breaks often and replacing it with a 2 inch water main on Evans and Riverview streets in Sioux Rapids.    This should help strength the line and increase water pressure and flow.  We will restore the yards and streets that are dug up with this process.  This was a bid job, so the price maybe less then bid.  If this is so, the extra funds will go back to SLFRF - ARAP Funds 1, Project - Water Meters.</t>
  </si>
  <si>
    <t>TPN-062771</t>
  </si>
  <si>
    <t>SLFRF- ARPA Funds 1</t>
  </si>
  <si>
    <t>Replacing all the current residential and commercial Badger meters to Neptune meters and system.  The project is financed buy the first payment (down payment) will be made with this funding.  If there is any funds leave over after the second project is completed they will come back to this project for another payment.</t>
  </si>
  <si>
    <t>TPN-196446</t>
  </si>
  <si>
    <t>Highway 75 Enhancement Project</t>
  </si>
  <si>
    <t>Highway 75 reconstruction and redesign from 20th St south to 12th St north.  Funds will be used for construction cost during the project.</t>
  </si>
  <si>
    <t>TPN-060249</t>
  </si>
  <si>
    <t>SLFRF GENERAL GOVERNMENT SERVICES</t>
  </si>
  <si>
    <t>My jurisdiction plans to spend the funds on street maintenance, repairs, or reconstruction.</t>
  </si>
  <si>
    <t>TPN-274661</t>
  </si>
  <si>
    <t>2025 City of Sibley 5th St Boc Culvert Replacement Project</t>
  </si>
  <si>
    <t>Replace a crumbling culvert under a major thoroughfare into and out of Sibley. The road named A-22 is a major traffic vein that allows direct access to the local schools, health care facilities, and downtown Sibley. The culvert is aging and beginning to collapse. Without replacement of the stormwater culvert, waters have a potential to back-up into the school and residential area, excessive water could also wipe out the road leave travel into Sibley difficult or impossible. Engineering work on the project has started.</t>
  </si>
  <si>
    <t>TPN-154155</t>
  </si>
  <si>
    <t>Shallow Water Wells 23-1 and 23-2</t>
  </si>
  <si>
    <t>Exploration for and construction of 2 shallow water wells and their associated and required power and distribution connections towards the production of drinking water.</t>
  </si>
  <si>
    <t>TPN-123269</t>
  </si>
  <si>
    <t>WASTEWATER SOLAR</t>
  </si>
  <si>
    <t>Solar project for Shellsburg Wastewater Plant</t>
  </si>
  <si>
    <t>TPN-124117</t>
  </si>
  <si>
    <t>Shell Rock Wastewater Lagoon Update</t>
  </si>
  <si>
    <t>Engineering on project is done. Sludge test on the lagoon is done. Bid has been awarded to JB Holland Construction. Lagoon Project of removal and land application of sewage sludge from the existing aerated lagoon wastewater treatment plant, installing new air laterals and diffusers and installing a new blower will be completed by December 20, 2024. Winter weather delayed lagoon pumping. Project now projected to be completed June 30, 2025.</t>
  </si>
  <si>
    <t>TPN-161509</t>
  </si>
  <si>
    <t>Elevated tank</t>
  </si>
  <si>
    <t>We are constructing a second water tower or elevated tank, along with water lines to and from the elevated tank.</t>
  </si>
  <si>
    <t>TPN-197162</t>
  </si>
  <si>
    <t>Housing subdivison</t>
  </si>
  <si>
    <t>The City is doing a  housing project, the Dirtwork completed at housing subdivision to start Infrastructure for sewer and water.</t>
  </si>
  <si>
    <t>TPN-044323</t>
  </si>
  <si>
    <t>HOUSING PROJECT</t>
  </si>
  <si>
    <t>DEVELOPING A HOUSING SUBDIVISION</t>
  </si>
  <si>
    <t>TPN-156404</t>
  </si>
  <si>
    <t>$20,000 Purchased a new sewer jetter and replaced our existing 1970's jetter.</t>
  </si>
  <si>
    <t>TPN-217751</t>
  </si>
  <si>
    <t>We are running out of cemetery space, so columbariums have been purchased</t>
  </si>
  <si>
    <t>TPN-217824</t>
  </si>
  <si>
    <t>Volunteer Fire Deparment</t>
  </si>
  <si>
    <t>Our local volunteer fire department needs a new tanker and work on building updates.</t>
  </si>
  <si>
    <t>TPN-270216</t>
  </si>
  <si>
    <t>New Playground equipment</t>
  </si>
  <si>
    <t>Our playground equipment needed to be removed due to safety concerns.  This replaced that structure</t>
  </si>
  <si>
    <t>TPN-270195</t>
  </si>
  <si>
    <t>A new digital sign was needed to help communicate with local residents.  newspaper no longer used by local residents.</t>
  </si>
  <si>
    <t>TPN-270189</t>
  </si>
  <si>
    <t>City Hall needs safety update to electrical panel, new paperless technology, and updated chamber</t>
  </si>
  <si>
    <t>TPN-156616</t>
  </si>
  <si>
    <t>Seymour Lake Park</t>
  </si>
  <si>
    <t>This project used $11,250.00 in SLFRF funds for maintenance and repairs to the low water crossing at the Seymour Lake Park.</t>
  </si>
  <si>
    <t>TPN-217667</t>
  </si>
  <si>
    <t>2024 Facilities Project</t>
  </si>
  <si>
    <t>Improvements to various city facilities.</t>
  </si>
  <si>
    <t>TPN-059742</t>
  </si>
  <si>
    <t>SLFRF General Projects and Salaries</t>
  </si>
  <si>
    <t>Multiple projects including City Hall/Police Department Remodeling, Community Center and Aquatic Center Improvements, Water,/Stormwater/Sanitary Sewer Improvements, Public Safety departmental salaries, Solar Park electric connection, and Roadway repairs</t>
  </si>
  <si>
    <t>TPN-290890</t>
  </si>
  <si>
    <t>Removal if dead ash trees</t>
  </si>
  <si>
    <t>TPN-148576</t>
  </si>
  <si>
    <t>Wastewater -North Pond</t>
  </si>
  <si>
    <t>A new wastewater lagoon was constructed in a new location.  This project was to eliminate the old north lagoon pond (sludge removal &amp; dirt work)</t>
  </si>
  <si>
    <t>TPN-121674</t>
  </si>
  <si>
    <t>we've hired an engineer to determine charges</t>
  </si>
  <si>
    <t>TPN-202922</t>
  </si>
  <si>
    <t>WasteWater Plant Improvements</t>
  </si>
  <si>
    <t>wastewater improvements, DNR compliance schedule is upon Schaller</t>
  </si>
  <si>
    <t>TPN-046585</t>
  </si>
  <si>
    <t>Hired an engineer to start a water study.</t>
  </si>
  <si>
    <t>TPN-137956</t>
  </si>
  <si>
    <t>Sunrise Ave Water Main Project</t>
  </si>
  <si>
    <t>Provide updated water main to ensure clean water distribution to Sunrise Ave.</t>
  </si>
  <si>
    <t>TPN-275555</t>
  </si>
  <si>
    <t>Well #9 Replacement</t>
  </si>
  <si>
    <t>Well #9 of Sanborn Public Water Supply failure; new piping</t>
  </si>
  <si>
    <t>TPN-046628</t>
  </si>
  <si>
    <t>Western/E 1st Street Water Main</t>
  </si>
  <si>
    <t>Updating the water main along Western Avenue to provide access to clean drinking water to the residents on that main.</t>
  </si>
  <si>
    <t>TPN-061282</t>
  </si>
  <si>
    <t>Wastewater treatment trunk-line replacement.  The new trunkline is about 90% complete.  There are a few final  items left to complete.  The total cost of the project was $883,589.00, plus engineering and legal cost.  The SLFRF funds received were used to offset the amount needed to borrow for this project.</t>
  </si>
  <si>
    <t>TPN-161836</t>
  </si>
  <si>
    <t>Hospital Water Line</t>
  </si>
  <si>
    <t>Hospital requires a larger water line for a hospital expansion project.</t>
  </si>
  <si>
    <t>TPN-261267</t>
  </si>
  <si>
    <t>Various water system improvements</t>
  </si>
  <si>
    <t>TPN-090490</t>
  </si>
  <si>
    <t>Sac City Valve Replacement</t>
  </si>
  <si>
    <t>Replacement of faulty water valves throughout the City</t>
  </si>
  <si>
    <t>TPN-090489</t>
  </si>
  <si>
    <t>5th &amp; Main Sewer Rehab</t>
  </si>
  <si>
    <t>Main Street Sewer Main Collapsed.  An emergency repair was conducted in January 2022.</t>
  </si>
  <si>
    <t>TPN-121746</t>
  </si>
  <si>
    <t>Bank Street Sewer Extension</t>
  </si>
  <si>
    <t>Construct Bank Street Sewer Extension 110 linear feet</t>
  </si>
  <si>
    <t>TPN-260214</t>
  </si>
  <si>
    <t>Wastewater Treatment Facility Plan</t>
  </si>
  <si>
    <t>Wastewater Treatment Facility Plan- The plan is to update the facility, originally constructed in 1965m with upgrades in 1981, are in poor condition.  The treatment plant is outdated and the City cannot get parts for repairs.  The facility has no backup generator and inadequate flood protection.  The disinfection system is in poor condition and considered dangerous to operators.</t>
  </si>
  <si>
    <t>TPN-087003</t>
  </si>
  <si>
    <t>We replaced water meters in order to collect accurate consumption for water and sewer billing without entering residents homes.</t>
  </si>
  <si>
    <t>TPN-268643</t>
  </si>
  <si>
    <t>The City of Ruthven was able to use these funds to sandblast the water tower and repaint it.</t>
  </si>
  <si>
    <t>TPN-268656</t>
  </si>
  <si>
    <t>Water and sewer extension</t>
  </si>
  <si>
    <t>The amount above was used to help with the cost of a Water and Sewer extension for the housing development that will be coming to the City of Ruthven</t>
  </si>
  <si>
    <t>TPN-123582</t>
  </si>
  <si>
    <t>METER PITS AND WATER LEAK REPAIRS</t>
  </si>
  <si>
    <t>Replacement of leaking water pits / meters and main break repair.  Also working on replacement of all water lines</t>
  </si>
  <si>
    <t>TPN-066758</t>
  </si>
  <si>
    <t>EMERGENCY SIREN</t>
  </si>
  <si>
    <t>completed</t>
  </si>
  <si>
    <t>TPN-066750</t>
  </si>
  <si>
    <t>CIT SEWER SOLUTIONS</t>
  </si>
  <si>
    <t>TELEVISING AND JETTING OF SEWER LINES AND REPAIR ANY THAT WERE BROKEN.</t>
  </si>
  <si>
    <t>TPN-150589</t>
  </si>
  <si>
    <t>Televising and jetting sewer mains.</t>
  </si>
  <si>
    <t>TPN-216392</t>
  </si>
  <si>
    <t>Water tower repairs and painting.</t>
  </si>
  <si>
    <t>TPN-047191</t>
  </si>
  <si>
    <t>Install, Repair, and Replace Storm Water Manholes</t>
  </si>
  <si>
    <t>TPN-249602</t>
  </si>
  <si>
    <t>TPN-249601</t>
  </si>
  <si>
    <t>Liftstation Project</t>
  </si>
  <si>
    <t>New Liftstation</t>
  </si>
  <si>
    <t>TPN-201187</t>
  </si>
  <si>
    <t>Water Tower Safety</t>
  </si>
  <si>
    <t>Building updates were done, tower pumps were replaced, water hydrants were replaced</t>
  </si>
  <si>
    <t>TPN-205471</t>
  </si>
  <si>
    <t>Pump and Well</t>
  </si>
  <si>
    <t>Check/Clean update pumps and wells</t>
  </si>
  <si>
    <t>TPN-064723</t>
  </si>
  <si>
    <t>Lagoon Safety</t>
  </si>
  <si>
    <t>Fencing around city lagoon ponds</t>
  </si>
  <si>
    <t>TPN-064645</t>
  </si>
  <si>
    <t>Fencing and securing the water tower structure and well heads.</t>
  </si>
  <si>
    <t>TPN-151911</t>
  </si>
  <si>
    <t>Revenue replacement project was necessary to replace tax revenues and fees that occurred due to the pandemic.  These funds allowed us to meet our ongoing service demands without raising taxes on the community.</t>
  </si>
  <si>
    <t>TPN-072399</t>
  </si>
  <si>
    <t>East Meadow Road Extension</t>
  </si>
  <si>
    <t>310' sanitary sewer gravity main PVC SDR-26 8", 360' sanitary sewer service main PVC SDR-28 4", 12 sanitary sewer wyes 8" x 4" and one sanitary sewer manhole SW-301 48".</t>
  </si>
  <si>
    <t>TPN-124703</t>
  </si>
  <si>
    <t>Contract Law Enforcement to provide police protection for the City of Rock Rapids.</t>
  </si>
  <si>
    <t>TPN-205833</t>
  </si>
  <si>
    <t>Rock Rapids Municipal Utilities</t>
  </si>
  <si>
    <t>Waste Water Treatment plant is in need of an update.  The funds were used architectural design.</t>
  </si>
  <si>
    <t>TPN-270137</t>
  </si>
  <si>
    <t>East Water Tower and Well Project</t>
  </si>
  <si>
    <t>Refurbished the well and raised the existing east water tower up 23 foot to equal the city's west end water tower and improved pressure</t>
  </si>
  <si>
    <t>TPN-053242</t>
  </si>
  <si>
    <t>SLRFR funds were used to replace decreased revenues by electing the standard allowance.  Furthermore, we have utilized these funds to do water treatment infrastructure improvements in an effort to improve the reliability of the system and decrease future repair costs.</t>
  </si>
  <si>
    <t>TPN-200788</t>
  </si>
  <si>
    <t>ARPA funds are being used for water tower storeage improvements.</t>
  </si>
  <si>
    <t>TPN-145178</t>
  </si>
  <si>
    <t>TPN-145408</t>
  </si>
  <si>
    <t>Replacement of Water Pump #2</t>
  </si>
  <si>
    <t>Replacement of water distribution pump # 2 at water plant</t>
  </si>
  <si>
    <t>TPN-145331</t>
  </si>
  <si>
    <t>Stand-alone generator for the Richland Water plant</t>
  </si>
  <si>
    <t>TPN-145295</t>
  </si>
  <si>
    <t>North Lift Station sewer pump replacement</t>
  </si>
  <si>
    <t>Replacement of sewer pump at the Richland North Lift Station</t>
  </si>
  <si>
    <t>TPN-211302</t>
  </si>
  <si>
    <t>Golf Course Infrastructure</t>
  </si>
  <si>
    <t>Installation of water/sewer, electrical, cement, and trailer.</t>
  </si>
  <si>
    <t>TPN-211294</t>
  </si>
  <si>
    <t>Fund Accounting Software &amp; Training</t>
  </si>
  <si>
    <t>New fund and utility account software and employee training</t>
  </si>
  <si>
    <t>TPN-152537</t>
  </si>
  <si>
    <t>Water Improvement Infrastructure Project</t>
  </si>
  <si>
    <t>Water improvement infrastructure project</t>
  </si>
  <si>
    <t>TPN-078774</t>
  </si>
  <si>
    <t>Addition of new deep well</t>
  </si>
  <si>
    <t>TPN-052587</t>
  </si>
  <si>
    <t>HWY 175 Crossing at Pioneer Road Stormwater Project</t>
  </si>
  <si>
    <t>Due to widespread ponding and flooding at Hwy 175 &amp; Pioneer Road the city will be replacing storm pipe culverts with box culverts and concrete arch pipes as well as ditch grading and removal and replacements of pavement.  A bigger water line will also be installed to provide better fire protection to the industrial area.</t>
  </si>
  <si>
    <t>TPN-161408</t>
  </si>
  <si>
    <t>2 New ambulances for the Fire Department</t>
  </si>
  <si>
    <t>TPN-202786</t>
  </si>
  <si>
    <t>Eastern Ave Reconstruction</t>
  </si>
  <si>
    <t>Reconstruction of Eastern Avenue with street, storm sewer, waste water, and fire hydrant replacement .</t>
  </si>
  <si>
    <t>TPN-272277</t>
  </si>
  <si>
    <t>GIS System with JEO Consulting for Water and Sewer Utilities</t>
  </si>
  <si>
    <t>TPN-161731</t>
  </si>
  <si>
    <t>Install meters</t>
  </si>
  <si>
    <t>TPN-050430</t>
  </si>
  <si>
    <t>Meter program</t>
  </si>
  <si>
    <t>Kamstrup Meter Program</t>
  </si>
  <si>
    <t>TPN-227489</t>
  </si>
  <si>
    <t>Water and sewer proj.</t>
  </si>
  <si>
    <t>New water and sewer lines on Main Street.</t>
  </si>
  <si>
    <t>TPN-211042</t>
  </si>
  <si>
    <t>applying to lost revenues</t>
  </si>
  <si>
    <t>TPN-042198</t>
  </si>
  <si>
    <t>Water Tower Painting and Cleaning</t>
  </si>
  <si>
    <t>Water Tower Exterior Painting  and Inspection of tower.  Overcoat that was applied should give a service life of 8-12 years.  Also repairing of Pits in the tank's interior and replacing cleanout plug.</t>
  </si>
  <si>
    <t>TPN-042182</t>
  </si>
  <si>
    <t>West Well Rehabilitation</t>
  </si>
  <si>
    <t>The city had a hole in the pipe on our west well.  Sargent Drill came in and did rehabilitation to well and install new pump.  The well went from cast iron to stainless steel.  Replaced 470' of 6" pipe and installed a new stainless steel pump and check valves.</t>
  </si>
  <si>
    <t>TPN-154210</t>
  </si>
  <si>
    <t>Community Center (Town Hall) Renovation Project</t>
  </si>
  <si>
    <t>Improvements to the Community Center (Town Hall) to renovate and upgrade the facility to the recommended Covid-19 standards by installing touch less faucets, toilets, hand dryers, hot water heater, air exchanger and a new roof. New air tight windows in the Incubator Project Building.</t>
  </si>
  <si>
    <t>TPN-204443</t>
  </si>
  <si>
    <t>Police Car Upfitting</t>
  </si>
  <si>
    <t>Up-fitting newly purchased Squad Car with Equipment and New Computer.</t>
  </si>
  <si>
    <t>TPN-204390</t>
  </si>
  <si>
    <t>Incubator Building Windows</t>
  </si>
  <si>
    <t>Installation of Air Tight Window in City Incubator Building which is leased out to new businesses just starting up.</t>
  </si>
  <si>
    <t>TPN-204537</t>
  </si>
  <si>
    <t>Peppermint Park Construction</t>
  </si>
  <si>
    <t>Construction of new park equipment.</t>
  </si>
  <si>
    <t>TPN-204483</t>
  </si>
  <si>
    <t>Fire Dept. Equipment Replacement</t>
  </si>
  <si>
    <t>Purchase of outdated hoses, Purchase of new radios to work with the County E911 radios and Purchase of 2 sets of Turn-out gear for new firemen.</t>
  </si>
  <si>
    <t>TPN-040797</t>
  </si>
  <si>
    <t>Jackson County E911 ISICS</t>
  </si>
  <si>
    <t>The Jackson County E911 Board is implementing a new Emergency Services Radio Communications System for the County.  It was requested that Preston pay a portion since we utilize the radio system for EMS and Public Safety.</t>
  </si>
  <si>
    <t>TPN-051473</t>
  </si>
  <si>
    <t>Trenchless and trenched water main construction: Along E. 5th St from N East St to n Dewey St and along N Dewey St from E 5th St to E 6th St (Area 1). Along North St from N Park to N East St and along N Park St from North St to N 8th St (Area 2). Along N 8th St from N Park St to N East St (Area 3).  Project also includes water service crossovers and side street connections along the routes.</t>
  </si>
  <si>
    <t>TPN-261785</t>
  </si>
  <si>
    <t>Replaced water line on Military Road</t>
  </si>
  <si>
    <t>TPN-040981</t>
  </si>
  <si>
    <t>GREENE STREET SANITARY SEWER IMPROVEMENTS</t>
  </si>
  <si>
    <t>The Green Street Sanitary sewer project will remove a substantial "bottle-neck" in the 18" sewer main leading to the wastewater treatment plant, replace 11 poor condition manholes and structures with 5 new manholes, and replace 353 ft of sanitary sewer mains.  Additionally, two new storm sewer outlet structures will be installed in the immediate area.  This project benefits the entire Postville community by reducing the potential of bypass events and flooding, reduces inflow/infiltration, and improves public safety.</t>
  </si>
  <si>
    <t>TPN-195727</t>
  </si>
  <si>
    <t>purchased new f250 pick up truck</t>
  </si>
  <si>
    <t>TPN-201905</t>
  </si>
  <si>
    <t>This project used $91,657.56 in SLFRF funds to demolish derelict buildings in the downtown area.</t>
  </si>
  <si>
    <t>TPN-067717</t>
  </si>
  <si>
    <t>City shop 6.1 revenue replacement</t>
  </si>
  <si>
    <t>Replacement of City Shop</t>
  </si>
  <si>
    <t>TPN-235679</t>
  </si>
  <si>
    <t>Shadle Park Pond Project</t>
  </si>
  <si>
    <t>Increase water runoff quality, more specifically reduce sediment and nutrient loads, to improve recreation and in-lake habitat conditions through stormwater best management practices.</t>
  </si>
  <si>
    <t>TPN-077574</t>
  </si>
  <si>
    <t>Jasper Street watermain extension</t>
  </si>
  <si>
    <t>Watermain extension for new residential development along with providing water serves to senior housing areas.</t>
  </si>
  <si>
    <t>TPN-083121</t>
  </si>
  <si>
    <t>Adkins Project</t>
  </si>
  <si>
    <t>This project will encompass new water and sewer mains that will serve a residential and industrial area within the city limits.</t>
  </si>
  <si>
    <t>TPN-146041</t>
  </si>
  <si>
    <t>WELL #3 REHAB</t>
  </si>
  <si>
    <t>replaced well pump and piping in well #3</t>
  </si>
  <si>
    <t>TPN-212668</t>
  </si>
  <si>
    <t>WW facility study</t>
  </si>
  <si>
    <t>engineer cost to upgrade wastewater lagoons to meet compliance.</t>
  </si>
  <si>
    <t>TPN-263651</t>
  </si>
  <si>
    <t>Waster water collection system facility study</t>
  </si>
  <si>
    <t>TPN-263628</t>
  </si>
  <si>
    <t>Well #2 Repair</t>
  </si>
  <si>
    <t>Well # 2 pump repair</t>
  </si>
  <si>
    <t>TPN-041956</t>
  </si>
  <si>
    <t>MICRO GRANTS</t>
  </si>
  <si>
    <t>SMALL GRANTS TO NON-PROFITS AND SMALL BUSINESSES EFFECTED BY LOST REVENUE DURING COVID</t>
  </si>
  <si>
    <t>TPN-157671</t>
  </si>
  <si>
    <t>Wastewater Lagoon liner improvements</t>
  </si>
  <si>
    <t>City of Peterson Wastewater Lagoon improvements</t>
  </si>
  <si>
    <t>TPN-055147</t>
  </si>
  <si>
    <t>2022 Downtown Development Project</t>
  </si>
  <si>
    <t>Phase 1 of improving the City's downtown infrastructure and walkability with street, alley and sewer improvements.</t>
  </si>
  <si>
    <t>TPN-139343</t>
  </si>
  <si>
    <t>2022 Water Water/Stormwater repairs</t>
  </si>
  <si>
    <t>The SLFR funds were used for Ball Park Water line replacement, 1st Avenue storm drain/culvert replacement, and Proof Park Culvert work.</t>
  </si>
  <si>
    <t>TPN-278270</t>
  </si>
  <si>
    <t>Culvert Mortar repair Sewer line garage door entry door light repair</t>
  </si>
  <si>
    <t>The SLRF funds were used for Culvert work East of Hwy 191 between Main &amp; 2nd Ave; Mortar and block repair of Concession Stand and City Hall Garage; Replacement of City Hall Garage Door; Repair/replacement of Ballpark Sewer Line; City Hall Entry Door Replacement; Christmas Light repair work.</t>
  </si>
  <si>
    <t>TPN-062154</t>
  </si>
  <si>
    <t>Storm Drain 2nd St &amp; 4th Pl</t>
  </si>
  <si>
    <t>Replace collapsed storm water tube, repair culvert, widen alley &amp; add curb to direct water flow to culvert on the South side of 2nd St and 4th Place</t>
  </si>
  <si>
    <t>TPN-041001</t>
  </si>
  <si>
    <t>This project revenue replacement.</t>
  </si>
  <si>
    <t>TPN-041999</t>
  </si>
  <si>
    <t>Aeration System Upgrade</t>
  </si>
  <si>
    <t>Replace aeration system in lagoon cell.</t>
  </si>
  <si>
    <t>TPN-070409</t>
  </si>
  <si>
    <t>2021 Emergency Watermain Project</t>
  </si>
  <si>
    <t>FUNDS USED TO REPAIR AND REPLACE AN UNDERGROUND MUNICIPAL WATERMAIN THAT WAS SUBJECT TO REPEATED FAILURE AND LOSS OF SERVICE</t>
  </si>
  <si>
    <t>TPN-198452</t>
  </si>
  <si>
    <t>Purchase of a remounted ambulance</t>
  </si>
  <si>
    <t>TPN-060873</t>
  </si>
  <si>
    <t>SLFRF funds to replace lost utility/program revenue.</t>
  </si>
  <si>
    <t>TPN-057419</t>
  </si>
  <si>
    <t>2022 Water Tower Repair</t>
  </si>
  <si>
    <t>There are several things that need to be done to bring water tower up to date.</t>
  </si>
  <si>
    <t>TPN-134974</t>
  </si>
  <si>
    <t>Government Software Scanning</t>
  </si>
  <si>
    <t>City of Oxford purchased a software scanner for administration uses. This is crucial in being able to keep up with the retention laws in the state of Iowa and allowing our residents to better access to public files. This project was completed in March 2023. City of Oxford has yet to choose what we will be using the remaining funds on.</t>
  </si>
  <si>
    <t>TPN-134957</t>
  </si>
  <si>
    <t>Pump Assembly</t>
  </si>
  <si>
    <t>We had Teledyne assemble a pump for us at our sewer plant. This was crucial to keep our sewer plant running smoothly for our residents in Oxford. This project was done in January 2023. City of Oxford has yet to choose what we will be using the remining funds on.</t>
  </si>
  <si>
    <t>TPN-134945</t>
  </si>
  <si>
    <t>Replacements of Pumps at Sewer Plant</t>
  </si>
  <si>
    <t>One of the pumps at our sewer plant needed replaced and is crucial in our operations for the residents of Oxford. This project was done ins November of 2022. City of Oxford has yet to choose what we will be using the remaining funds on.</t>
  </si>
  <si>
    <t>TPN-134928</t>
  </si>
  <si>
    <t>Well Maintenance Well #5</t>
  </si>
  <si>
    <t>Well #5 needed a chemical treatment and re-lining. This is crucial when trying to keep our drinking water clean for our residents. This project was done in May 2022. The City of Oxford has yet to choose what we will be using the rest of our funds on. The City elected to spend additional amount on the water plant.</t>
  </si>
  <si>
    <t>TPN-225836</t>
  </si>
  <si>
    <t>Town Surveillance</t>
  </si>
  <si>
    <t>Cameras, at all city locations including city hall, water plant and sewer plant.</t>
  </si>
  <si>
    <t>TPN-059661</t>
  </si>
  <si>
    <t>Media Filters at Water Treatment Plant</t>
  </si>
  <si>
    <t>Media filters for the water treatment facility. Replacing the media filters will ensure clean and safe drinking water for the City of Oxford. This project was done in December 2021. City of Oxford has yet to choose what we will be using the remaining funds on.</t>
  </si>
  <si>
    <t>TPN-209584</t>
  </si>
  <si>
    <t>The Park Master Plan will be used to identify and plan for projects that will enhance our parks and improve recreational opportunities for our citizens.</t>
  </si>
  <si>
    <t>TPN-209551</t>
  </si>
  <si>
    <t>The City has hired a consultant to develop strategies to attract and retain retail business after the loss of several business during COVID19 pandemic.  Through application of the strategies, the city will strength its retail base and stabilizing and growing the local economy.</t>
  </si>
  <si>
    <t>TPN-048942</t>
  </si>
  <si>
    <t>Replacement of revenue lost during the COVID-19 public health emergency.</t>
  </si>
  <si>
    <t>TPN-049343</t>
  </si>
  <si>
    <t>Medium Density Infill Development</t>
  </si>
  <si>
    <t>This project will improve vacant lots by providing affordable homes.  This project will reduce construction costs by providing design plans and specs for new homes, which may be built upon vacant lots.</t>
  </si>
  <si>
    <t>TPN-049313</t>
  </si>
  <si>
    <t>Campground Showerhouse</t>
  </si>
  <si>
    <t>This project is the construction of a public shower house located in the City campground.  The campground provides a economically feasible way for individuals to vacation while recovering from the pandemic.  Additionally, the shower house provides a location for the public who have been negatively impacted or displaced by COVID-19 to bathe.</t>
  </si>
  <si>
    <t>TPN-049271</t>
  </si>
  <si>
    <t>This project focuses on improving the HVAC infrastructure in the central public building for the City.  City Hall serves as the administrative arm of the city and is the head of the organization in response to the pandemic.  This project will improve the air quality for both staff and patrons to the facility.</t>
  </si>
  <si>
    <t>TPN-141236</t>
  </si>
  <si>
    <t>Klisart Street Sewer Slip Lining</t>
  </si>
  <si>
    <t>There was a sewer line collapse on Klisart Street that will be repaired. After that repair is complete, the entire sewer line will be slip lined. Both of these expenses will be paid for by ARP funds.</t>
  </si>
  <si>
    <t>TPN-290415</t>
  </si>
  <si>
    <t>Broadway Slip Lining</t>
  </si>
  <si>
    <t>Slip line broadway</t>
  </si>
  <si>
    <t>TPN-042246</t>
  </si>
  <si>
    <t>FY23 Sewer Slip Lining</t>
  </si>
  <si>
    <t>After a failed attempt at grouting sewer lines, the city decided to slip line the worst sewer lines in town. This was to save water runoff and rain water from infiltrating the system.</t>
  </si>
  <si>
    <t>TPN-201642</t>
  </si>
  <si>
    <t>Dredge Edmundson Park pond</t>
  </si>
  <si>
    <t>Dredging sediment in the Edmundson Park pond along 11th Avenue West and reconstruction of erosion control around the pond.</t>
  </si>
  <si>
    <t>TPN-201640</t>
  </si>
  <si>
    <t>Edmundson Park - Playground equipment</t>
  </si>
  <si>
    <t>Replace playground equipment at Edmundson Park with modern, handicap accessible equipment.  This project is being funded partially by private contributions, local grants, partially by the city LOST, and a contribution from ARPA funds.</t>
  </si>
  <si>
    <t>TPN-201635</t>
  </si>
  <si>
    <t>2024 Sewer Replacement - North Park</t>
  </si>
  <si>
    <t>Replacement of sanitary sewer along North Park Road and South 1st Street (NE-B60 to NE-B1-60).  The scope of work consists of approximately 3,600 feet of sanitary sewer main pipe and 13 manholes.</t>
  </si>
  <si>
    <t>TPN-056297</t>
  </si>
  <si>
    <t>2022 Sanitary Sewer Project</t>
  </si>
  <si>
    <t>Replacement of sanitary sewer between North Market Street and North B Street.  Approximately 1,100 feet of sanitary sewer main pipe and eight manholes scheduled for replacement.  This is a residential area with high inflow and infiltration.</t>
  </si>
  <si>
    <t>TPN-133775</t>
  </si>
  <si>
    <t>The City of Osceola's total allocation is less than $10 million, the City is electing to claim its entire total allocation as revenue loss.</t>
  </si>
  <si>
    <t>TPN-206985</t>
  </si>
  <si>
    <t>TPN-140603</t>
  </si>
  <si>
    <t>Police In-Car Computer Systems</t>
  </si>
  <si>
    <t>Purchase of in-car computer systems for 6 Police vehicles</t>
  </si>
  <si>
    <t>TPN-196215</t>
  </si>
  <si>
    <t>Purchase of a new F-150 truck for the Police Department</t>
  </si>
  <si>
    <t>TPN-215150</t>
  </si>
  <si>
    <t>Cemetary Memorial</t>
  </si>
  <si>
    <t>Memorial monument, sidewalks, and benches at the City owned cemetery</t>
  </si>
  <si>
    <t>TPN-215118</t>
  </si>
  <si>
    <t>Fire Dept Bunker Gear</t>
  </si>
  <si>
    <t>21 sets of pants and coats to replace worn out sets for the Fire Department</t>
  </si>
  <si>
    <t>TPN-215872</t>
  </si>
  <si>
    <t>Replacement and upgrading of Air Packs for the City Fire Department. The total quote includes 14 packs, 14 masks, 28 bottles, 4 thermal imagers, 6 rechargeable batteries, 4 cases, 4 quick fill hose, battery charging station, and retrofitting the aerial truck for new connections.</t>
  </si>
  <si>
    <t>TPN-262513</t>
  </si>
  <si>
    <t>Airport Planning Study</t>
  </si>
  <si>
    <t>This project includes a planning study for improvements to our municipal airport. The runway and services provided there have not been updated in many years and are falling into disrepair. There are a considerable number of number of people and businesses who use the runway and so it will be a community benefit to keep it operational.</t>
  </si>
  <si>
    <t>TPN-262453</t>
  </si>
  <si>
    <t>Maple Trail Expansion</t>
  </si>
  <si>
    <t>This project includes the engineering of extending our existing Maple Trail further across town. It includes determining grading needs, utility conflicts, etc. This project will extend the recreation services that we are able to offer our citizens.</t>
  </si>
  <si>
    <t>TPN-262419</t>
  </si>
  <si>
    <t>Shelter House Replacement</t>
  </si>
  <si>
    <t>Replacing an old shelter house structure in City Park. This includes lumber, tin, and repouring of a cracked cement foundation as well as new trash receptacles. This provides park and social services to the community as well as providing a safer environment for everyone.</t>
  </si>
  <si>
    <t>TPN-262359</t>
  </si>
  <si>
    <t>This project includes the removal of primarily ash trees as well as other varieties that are dead or dying in the city's boulevard. This became a necessity when the Emerald Ash bore made it to our city and created large numbers of dead trees that were a liability to people walking under them as well as to property. This includes tree removal, stump grinding, and any necessary sidewalk replacement.</t>
  </si>
  <si>
    <t>TPN-262346</t>
  </si>
  <si>
    <t>Spring Park Water Trail</t>
  </si>
  <si>
    <t>The addition of a boat and/or kayak ramp to our Spring Park river access to connect it with the Mitchell County Water Trail. This aids in the recreation services traditionally provided by our government entity. This project includes clearing of trees, grading and pouring of concrete.</t>
  </si>
  <si>
    <t>TPN-262333</t>
  </si>
  <si>
    <t>Updating of phone and computer systems in City Hall as well as additions of AV equipment in Council Chambers and Mayor's office. Replacement of sidewalks outside city hall, replacement of front door, light fixtures, and repair of front steps, as well as repainting the interior.</t>
  </si>
  <si>
    <t>TPN-262308</t>
  </si>
  <si>
    <t>Purchase of a 441- Command/Rescue/Brush truck. Ford F-550 chassis with Alum-line rescue body and lighting, Fire Safety skid unit and plumbing, plus graphics.</t>
  </si>
  <si>
    <t>TPN-288874</t>
  </si>
  <si>
    <t>WATERUPGRADES</t>
  </si>
  <si>
    <t>Replaced/ installed worn and outdated water meters in the town of Orient.</t>
  </si>
  <si>
    <t>TPN-288847</t>
  </si>
  <si>
    <t>Orient Bathroom Project</t>
  </si>
  <si>
    <t>We are completely renovating the city park bathroom to bring it up to code for health reasons.</t>
  </si>
  <si>
    <t>TPN-060130</t>
  </si>
  <si>
    <t>Orange City - General Services</t>
  </si>
  <si>
    <t>The City of Orange City used the funds for a watermain transmission project.  We constructed a watermain line from our southwest well fields back to our water plant for treatment.  The line was roughly seven miles.  The cost of the water main pipe was roughly 3.2million and the cost for a contractor to lay the pipe was another 4.5million.</t>
  </si>
  <si>
    <t>TPN-143027</t>
  </si>
  <si>
    <t>AQUATIC CENTER REPAIR</t>
  </si>
  <si>
    <t>A major water leak in the pool was identified and repaired.</t>
  </si>
  <si>
    <t>TPN-143013</t>
  </si>
  <si>
    <t>WATER WELL REPAIRS</t>
  </si>
  <si>
    <t>Immediate repairs to water well at the water plant was identified and completed.</t>
  </si>
  <si>
    <t>TPN-143004</t>
  </si>
  <si>
    <t>WATER VALVE REPLACEMENT</t>
  </si>
  <si>
    <t>Water valves were in immediate need of repair at the water plant.</t>
  </si>
  <si>
    <t>TPN-142991</t>
  </si>
  <si>
    <t>WATER PLANT STUDY</t>
  </si>
  <si>
    <t>Engineering study to identify improvements needed at the water plant.</t>
  </si>
  <si>
    <t>TPN-142987</t>
  </si>
  <si>
    <t>Generator installed at Fire Station to enable use of facility due to power loss.</t>
  </si>
  <si>
    <t>TPN-270946</t>
  </si>
  <si>
    <t>TRANFORMER REPAIRS-LTC</t>
  </si>
  <si>
    <t>TRANSFORMER NEEDED TO HAVE LTC REPLACED</t>
  </si>
  <si>
    <t>TPN-270941</t>
  </si>
  <si>
    <t>2024 RAM 2500</t>
  </si>
  <si>
    <t>PURCHASE RAM FOR STREETS DEPT-ENGINE BLEW IN FORD TRUCK</t>
  </si>
  <si>
    <t>TPN-270936</t>
  </si>
  <si>
    <t>PLOW ADAPTER</t>
  </si>
  <si>
    <t>PLOW ADAPTER FOR THE END LOADER-LEAD TIME WAS OUT WEEKS</t>
  </si>
  <si>
    <t>TPN-270933</t>
  </si>
  <si>
    <t>VALVES-10TH ST</t>
  </si>
  <si>
    <t>WATER VALVES NEED TO BE REPLACED ON MAIN ST 10TH AND IOWA</t>
  </si>
  <si>
    <t>TPN-270930</t>
  </si>
  <si>
    <t>UTV PURCHASED TO BE USED IN THE PARKS, CEMETERY AND MAIN STREET.</t>
  </si>
  <si>
    <t>TPN-270918</t>
  </si>
  <si>
    <t>MAIN ST FLAG/POLE</t>
  </si>
  <si>
    <t>MAIN ST FLAG AND FLAG POLE ADDED DURING MAIN ST UPDATED PROJECT</t>
  </si>
  <si>
    <t>TPN-270915</t>
  </si>
  <si>
    <t>12TH &amp; IOWA REPAIR</t>
  </si>
  <si>
    <t>CONCRETE NEEDED TO BE REPAIRED DUE TO STREET LIGHT NEEDING RE-WIRED</t>
  </si>
  <si>
    <t>TPN-270912</t>
  </si>
  <si>
    <t>TRANSFORMER INSPECTION</t>
  </si>
  <si>
    <t>ELECTRIC TRANSFORMER NEEDED EMERGENCY INSPECTION.</t>
  </si>
  <si>
    <t>TPN-270905</t>
  </si>
  <si>
    <t>POOL SLIDE PUMP</t>
  </si>
  <si>
    <t>POOL PUMP NEEDED TO BE REPLACED AFTER 2024 SEASON</t>
  </si>
  <si>
    <t>TPN-270871</t>
  </si>
  <si>
    <t>WASTEWATER PUMP</t>
  </si>
  <si>
    <t>REPLACEMENT OF PUMP AT THE WASTEWATER TREATMENT FACILITY</t>
  </si>
  <si>
    <t>TPN-197312</t>
  </si>
  <si>
    <t>Annual street repair project</t>
  </si>
  <si>
    <t>TPN-262275</t>
  </si>
  <si>
    <t>purchase and install electronic water meters</t>
  </si>
  <si>
    <t>TPN-262268</t>
  </si>
  <si>
    <t>Re-surfacing streets in need of repair</t>
  </si>
  <si>
    <t>TPN-262244</t>
  </si>
  <si>
    <t>Well pump repair</t>
  </si>
  <si>
    <t>Well #1 Pump repairs to keep in compliance.</t>
  </si>
  <si>
    <t>TPN-146218</t>
  </si>
  <si>
    <t>Okoboji North End Flush</t>
  </si>
  <si>
    <t>Automatic flushing system for north end of community to improve water quality.</t>
  </si>
  <si>
    <t>TPN-204367</t>
  </si>
  <si>
    <t>Okoboji Stake Out Road Overlay &amp; Reconstruction</t>
  </si>
  <si>
    <t>The City of Okoboji has done a mill and overlay of Stake Out Road. Portions of this projcet will include a full reconstruction of the road. Project is substancially complete, but not yet closed out.</t>
  </si>
  <si>
    <t>TPN-204342</t>
  </si>
  <si>
    <t>Okoboji Public Works Facility Facade</t>
  </si>
  <si>
    <t>The City made necessary repairs to the Public Works, Fire, and Police Department facade of their building.</t>
  </si>
  <si>
    <t>TPN-204313</t>
  </si>
  <si>
    <t>Okoboji Fire Hydrant Replacement</t>
  </si>
  <si>
    <t>The City of Okoboji replaced 13 fire hydrants primarily along our commercial corridor. Previous hydrants were very aged and difficult to operate. While a majority of the hydrants have been replaced, there are still a few remaining. City Staff has been replacing in-house and still has three remaining.</t>
  </si>
  <si>
    <t>TPN-135241</t>
  </si>
  <si>
    <t>Purchased security cameras for our city park</t>
  </si>
  <si>
    <t>TPN-140971</t>
  </si>
  <si>
    <t>FOX</t>
  </si>
  <si>
    <t>The project generally includes the installation of approximately 670 LF of 8-inch subdrain, nine cleanout intakes, 356 LF of trenched 8-inch gravity sanitary sewer, sanitary service reconnections, one sanitary manhole, 602 SY of pavement removal and other associated work</t>
  </si>
  <si>
    <t>TPN-230203</t>
  </si>
  <si>
    <t>BUXTON</t>
  </si>
  <si>
    <t>concrete work for the stormwater project</t>
  </si>
  <si>
    <t>TPN-230163</t>
  </si>
  <si>
    <t>New warning siren installed for emergency response</t>
  </si>
  <si>
    <t>Outdoor warning system</t>
  </si>
  <si>
    <t>TPN-230160</t>
  </si>
  <si>
    <t>OMU Water Main</t>
  </si>
  <si>
    <t>Provided funding to our local water/electric company for a water main replacement project</t>
  </si>
  <si>
    <t>TPN-230148</t>
  </si>
  <si>
    <t>FD/EMS Pagers</t>
  </si>
  <si>
    <t>Purchased new pagers for the First Responders and Fire Department</t>
  </si>
  <si>
    <t>TPN-230421</t>
  </si>
  <si>
    <t>ELM STREET</t>
  </si>
  <si>
    <t>Stormwater replacement</t>
  </si>
  <si>
    <t>TPN-289124</t>
  </si>
  <si>
    <t>SCHOOL/LIBRARY/CHERRY ST</t>
  </si>
  <si>
    <t>STORM SEWER REPAIR SCHOOL/LIBRARY/HARDWARE STORE/CHERRY ST.</t>
  </si>
  <si>
    <t>TPN-205648</t>
  </si>
  <si>
    <t>Oelwein NE Sanitary Sewer Improvements</t>
  </si>
  <si>
    <t>Replacement of sewer main three blocks and create a new connection to the main line to alleviate backups in the NE section of town.</t>
  </si>
  <si>
    <t>TPN-268943</t>
  </si>
  <si>
    <t>Blower 2 VFD</t>
  </si>
  <si>
    <t>Replacement of a blower motor, vfd, at the waste treatment plant.</t>
  </si>
  <si>
    <t>TPN-268931</t>
  </si>
  <si>
    <t>New pumps for the 1st Ave and 20th Street lift stations.</t>
  </si>
  <si>
    <t>TPN-079823</t>
  </si>
  <si>
    <t>Various Improvements and Projects</t>
  </si>
  <si>
    <t>Water main enlargement for part of town,  Some other general government uses such as wells, renovating down town for economic development, recreation improvements and other general government uses as needed., etc.</t>
  </si>
  <si>
    <t>TPN-065842</t>
  </si>
  <si>
    <t>Affordable housing project - 80.5 acres of land purchased 12/2022 for housing development</t>
  </si>
  <si>
    <t>TPN-214778</t>
  </si>
  <si>
    <t>The funds will be used to improve the water infrastructure by helping to install a water pressure booster system which is a project that is being required by the Iowa DNR.</t>
  </si>
  <si>
    <t>TPN-054810</t>
  </si>
  <si>
    <t>Water Meters-Project 6.1 Revenue Replacement</t>
  </si>
  <si>
    <t>SLFRF funds for water meters and software reading system.</t>
  </si>
  <si>
    <t>TPN-123324</t>
  </si>
  <si>
    <t>Fixed and installed pumps, blowers, at the wastewater treatment plant</t>
  </si>
  <si>
    <t>TPN-123574</t>
  </si>
  <si>
    <t>Premium Pay to workers</t>
  </si>
  <si>
    <t>Issued a one-time payment to essential workers.</t>
  </si>
  <si>
    <t>TPN-123560</t>
  </si>
  <si>
    <t>Installed solar at the wastewater treatment plant to become more green and save on electrical expenses.</t>
  </si>
  <si>
    <t>TPN-123546</t>
  </si>
  <si>
    <t>Water Plant Repairs and Maintenance</t>
  </si>
  <si>
    <t>Repairs and installed new water meter system for billing, well pump repairs, blower, and air valve, and leak detection services.</t>
  </si>
  <si>
    <t>TPN-123523</t>
  </si>
  <si>
    <t>VISU SEWER LINES</t>
  </si>
  <si>
    <t>Hired Visu Sewer to televise and assess all the sewer lines in the city to look for cracks and condition of lines to see when and repairs will be needed.</t>
  </si>
  <si>
    <t>TPN-201955</t>
  </si>
  <si>
    <t>Installed new blower at the wastewater treatment facility</t>
  </si>
  <si>
    <t>TPN-201947</t>
  </si>
  <si>
    <t>Solar Phase II</t>
  </si>
  <si>
    <t>Phase II of installing solar at the wastewater treatment facility</t>
  </si>
  <si>
    <t>TPN-201941</t>
  </si>
  <si>
    <t>Phase II Installed solar at the wastewater treatment plant to become green and save on electrical expenses.</t>
  </si>
  <si>
    <t>TPN-046545</t>
  </si>
  <si>
    <t>SCADA Equipment</t>
  </si>
  <si>
    <t>Install a new SCADA system at the water plant.</t>
  </si>
  <si>
    <t>TPN-046522</t>
  </si>
  <si>
    <t>Issued a one-time pay to fourteen essential workers.</t>
  </si>
  <si>
    <t>TPN-054045</t>
  </si>
  <si>
    <t>April 2022 - 6.1 Revenue Replacement</t>
  </si>
  <si>
    <t>SLFRF funds will be used for law enforcement; Wastewater Improvements project; road maintenance; and general government administration, staff, and administrative facilities.</t>
  </si>
  <si>
    <t>TPN-229176</t>
  </si>
  <si>
    <t>Radio Read Transmittors</t>
  </si>
  <si>
    <t>Updating old brass water meters at 60 residents. Updating all water readers to radio readers.</t>
  </si>
  <si>
    <t>TPN-063955</t>
  </si>
  <si>
    <t>Central Tank Coating</t>
  </si>
  <si>
    <t>Exterior surface of water tower was painted. Interior surfaces of water tower was inspected and cleaned.</t>
  </si>
  <si>
    <t>TPN-134785</t>
  </si>
  <si>
    <t>Police Equipment &amp; Vehicles</t>
  </si>
  <si>
    <t>Police Misc Equipment, In Car computers, Vehicles</t>
  </si>
  <si>
    <t>TPN-134771</t>
  </si>
  <si>
    <t>Fire Equipment &amp; Improvements</t>
  </si>
  <si>
    <t>Fire SCBA harnesses &amp; bottles, Turn out gear, Fire East Bay Flooring remodel, Fire Bath/Locker/Bunk remodel</t>
  </si>
  <si>
    <t>TPN-134744</t>
  </si>
  <si>
    <t>Arbor Estates Phase 2</t>
  </si>
  <si>
    <t>Arbor Estates Phase 2 road construction</t>
  </si>
  <si>
    <t>TPN-134734</t>
  </si>
  <si>
    <t>W 4th Street Reconstruction</t>
  </si>
  <si>
    <t>Reconstruction of W 4th St S</t>
  </si>
  <si>
    <t>TPN-204072</t>
  </si>
  <si>
    <t>Westwood Golf Clubhouse</t>
  </si>
  <si>
    <t>Building of a new golf clubhouse - City owned golf course</t>
  </si>
  <si>
    <t>TPN-042552</t>
  </si>
  <si>
    <t>Costs for administration of the program for the City of Newton/ Training</t>
  </si>
  <si>
    <t>TPN-289072</t>
  </si>
  <si>
    <t>Derelict building removal</t>
  </si>
  <si>
    <t>remove derelict buildings due to public safety concerns and lower west main street to street level for accessibility.</t>
  </si>
  <si>
    <t>TPN-289039</t>
  </si>
  <si>
    <t>Purchase sewer camera to be able to find and fix sewer line issues.</t>
  </si>
  <si>
    <t>TPN-085199</t>
  </si>
  <si>
    <t>WATER INFRASTRUCTURE IMPROVEMENTS</t>
  </si>
  <si>
    <t>old and failing water lines are being replaced and cleaned and repaired well</t>
  </si>
  <si>
    <t>TPN-131419</t>
  </si>
  <si>
    <t>software cemetery and sewer</t>
  </si>
  <si>
    <t>sewer and cemetery software so citizens can access cemetery lots on line instead of coming in person. Better for social distancing.   Also sewer lines online so sewer superintendent can use instead of paper maps for emergencies.</t>
  </si>
  <si>
    <t>TPN-131357</t>
  </si>
  <si>
    <t>windows city hall</t>
  </si>
  <si>
    <t>new windows for city hall for better ventilation for large group meetings</t>
  </si>
  <si>
    <t>TPN-131355</t>
  </si>
  <si>
    <t>generator sewer lagoon and 1/2 skidloader sewer</t>
  </si>
  <si>
    <t>new generator for the sewer lagoon and 1/2 of new skidloader for sewer lagoon</t>
  </si>
  <si>
    <t>TPN-149551</t>
  </si>
  <si>
    <t>North Division Street Storm Sewer/Road Replacement</t>
  </si>
  <si>
    <t>Replace one and a half blocks of storm sewer and roadway in the 100 and 200 blocks of N. Division St.</t>
  </si>
  <si>
    <t>TPN-076002</t>
  </si>
  <si>
    <t>American Recovery Plan Project</t>
  </si>
  <si>
    <t>Replace various fire hydrants on the City's drinking water system.</t>
  </si>
  <si>
    <t>TPN-123669</t>
  </si>
  <si>
    <t>City of New Hampton contracted with Visu-Sewer, Inc. for cleaning and televising city sewer mains.</t>
  </si>
  <si>
    <t>TPN-123608</t>
  </si>
  <si>
    <t>Police Department Jail Study</t>
  </si>
  <si>
    <t>Consulting Fees for a City/County Law Enforcement Center study to determine the scope and estimates cost of a new facility.</t>
  </si>
  <si>
    <t>TPN-123600</t>
  </si>
  <si>
    <t>Repair and replacement of flat roof on City of New Hampton building which houses City Hall, Community Center meeting room, City Council Chambers, City Economic Development Office, City Park &amp; Recreation Office, Blood Drive Location, Emergency Shelter, Vaccine Clinic Location.  The building has 5 separate, flat roofs which needed repair and replacement.</t>
  </si>
  <si>
    <t>TPN-203304</t>
  </si>
  <si>
    <t>TRIBE Trail Phase 3</t>
  </si>
  <si>
    <t>Completing Phase 3 of  3 of a pedestrian TRIBE Trail.  Total cost of project is over $500,000 but only $200,00 are being utilized for the trail construction.</t>
  </si>
  <si>
    <t>TPN-203287</t>
  </si>
  <si>
    <t>Library Parking Lot Improvment</t>
  </si>
  <si>
    <t>Improve existing library parking lot and make necessary repairs to the existing area.</t>
  </si>
  <si>
    <t>TPN-203274</t>
  </si>
  <si>
    <t>Traffic Controller Replacement</t>
  </si>
  <si>
    <t>Replacement of antiquated traffic light controllers for traffic safety in commercial district.</t>
  </si>
  <si>
    <t>TPN-071251</t>
  </si>
  <si>
    <t>City spent $21,030 on storm sewer tile in 2022. We have ordered new water meters that will be installed in 2023. Remaining funds spent purchasing upgraded water meters (data endpoint).</t>
  </si>
  <si>
    <t>TPN-048597</t>
  </si>
  <si>
    <t>Well Study - City of New Albin</t>
  </si>
  <si>
    <t>Well Study - the city well was drilled in 1925.  We have initiated a well study to learn if replacement, or a new second well, is needed.</t>
  </si>
  <si>
    <t>TPN-218156</t>
  </si>
  <si>
    <t>Nevada Dev LLC</t>
  </si>
  <si>
    <t>City Water, Sewer, Storm and Street Infrastructure for the Nevada Dev LLC Housing Development, Phase 1 will be constructed by the developer and then deeded to the City.</t>
  </si>
  <si>
    <t>TPN-154071</t>
  </si>
  <si>
    <t>2021 WT Main Improvements</t>
  </si>
  <si>
    <t>Water main improvements</t>
  </si>
  <si>
    <t>TPN-124330</t>
  </si>
  <si>
    <t>GOVERNMENT SERVICES REV REPLACEMENT</t>
  </si>
  <si>
    <t>ARPA - 320 Fund \nACTUAL PROJECT EXPENSES \nAmbulance: $104,200.07 (Establish, Operate, and Maintain Ambulance)\nROI LED Lighting: $39,940  (ROI LED Upgrade All Facilities) \nLibrary AC/Furnace: $16,400 (Bockhaus Plumbing and Heating)\nPark Upgrades: $23,253.49 (Bandshell Dance Floor, Restroom floor, Fire Rings)  \nBoyScout Cabin Update: $20,000 \nCity Hall Software/Website: $11,000 (Laserfisch and New Website)\nSewer Upgrade Parkson Grit Chamber (Only Covered Part of Expense): $22,798.40</t>
  </si>
  <si>
    <t>TPN-127223</t>
  </si>
  <si>
    <t>Main Street Culverts</t>
  </si>
  <si>
    <t>The project on Main Street included placing new culverts under the road and down to the creek to allow for water to flow properly.  The existing concrete culverts were damaged and located near roads and residential properties.</t>
  </si>
  <si>
    <t>TPN-201430</t>
  </si>
  <si>
    <t>replacing some of the culverts under the roads that are damaged and collapsed.</t>
  </si>
  <si>
    <t>TPN-201419</t>
  </si>
  <si>
    <t>Putting in new fire hydrants at 2 different locations.  They were located there before but were cracked and removed.  With new houses going around there they needed new ones back in there.</t>
  </si>
  <si>
    <t>TPN-201409</t>
  </si>
  <si>
    <t>replaced sewer pumps for lift stations</t>
  </si>
  <si>
    <t>TPN-201396</t>
  </si>
  <si>
    <t>Youngs manholes</t>
  </si>
  <si>
    <t>Raised manholes elevation above the flood levels.</t>
  </si>
  <si>
    <t>TPN-201388</t>
  </si>
  <si>
    <t>Road was opened to replace the stormwater drains.  The drains had  collapsed and needed to be replaced.  The manhole was rebuilt to collect drainage water.  The drains were fixed to keep the water from backing up and causing erosion and flooding.</t>
  </si>
  <si>
    <t>TPN-140645</t>
  </si>
  <si>
    <t>Shocking well #4</t>
  </si>
  <si>
    <t>TPN-140605</t>
  </si>
  <si>
    <t>Software for meter system</t>
  </si>
  <si>
    <t>Bought new software for meter system</t>
  </si>
  <si>
    <t>TPN-140578</t>
  </si>
  <si>
    <t>Bought new water meter endpoints</t>
  </si>
  <si>
    <t>TPN-196677</t>
  </si>
  <si>
    <t>Bought new pump for well</t>
  </si>
  <si>
    <t>TPN-142626</t>
  </si>
  <si>
    <t>Backup Generators - City Hall and Public Works</t>
  </si>
  <si>
    <t>These generators will ensure the continuation of City services during power outages. This project has been completed.</t>
  </si>
  <si>
    <t>TPN-142622</t>
  </si>
  <si>
    <t>Outdoor Security Cameras and Library Flagpole</t>
  </si>
  <si>
    <t>This project will provide security cameras in the City's park facilities, will replace the Police department body cameras, and will also provide a flagpole at the new Library. The final security cameras are obligated and are expected to be placed into operation by June 30, 2025.  The other projects have been completed</t>
  </si>
  <si>
    <t>TPN-142615</t>
  </si>
  <si>
    <t>Keycard Entry Systems - Public Safety and Public Works</t>
  </si>
  <si>
    <t>The keycard entry systems will enhance security at the Public Safety and Public Works facilities. Work has been completed on both systems.</t>
  </si>
  <si>
    <t>TPN-142605</t>
  </si>
  <si>
    <t>Council Chambers Public Seating and Office Seating Enhancements</t>
  </si>
  <si>
    <t>This project replaced the 40+ year-old public seating and provide for related improvements in the Council Chambers; provided funding for replacement of employee office chairs as needed; and replacement of the Fire department dining room table and chairs. This project has been completed.</t>
  </si>
  <si>
    <t>TPN-142594</t>
  </si>
  <si>
    <t>Additional Technology Improvements</t>
  </si>
  <si>
    <t>This project includes electronic bidding software and software for ongoing  updates to the City Code (which have both been completed).  The  asset management software is obligated and implementation is expected to be completed by June 30, 2025.</t>
  </si>
  <si>
    <t>TPN-142580</t>
  </si>
  <si>
    <t>Mulberry Health Clinic Fundraising Contribution</t>
  </si>
  <si>
    <t>The goal of the new Mulberry Health Clinic is to improve access to healthcare for all residents.  This $16+ million project was funded from multiple public and private entities. The City's contribution was made in July of 2023.  Construction of the health clinic has been completed and the facility is now open.</t>
  </si>
  <si>
    <t>TPN-143172</t>
  </si>
  <si>
    <t>This project originally included street improvements as well as sidewalk improvements.  The funds previously allocated to street projects were redirected to other projects. The remaining budget allocation was for a new sidewalk, however, the City Council chose not to proceed with the project.</t>
  </si>
  <si>
    <t>TPN-143117</t>
  </si>
  <si>
    <t>Fire Department - Equipment for Live Fire Training</t>
  </si>
  <si>
    <t>This project involved purchasing shipping containers and related items that can be used for live fire training.  The final work on this project was completed in June of 2024.</t>
  </si>
  <si>
    <t>TPN-143088</t>
  </si>
  <si>
    <t>GPS Field Painter for Muscatine Soccer Complex</t>
  </si>
  <si>
    <t>This GPS Field Painter can be programmed to paint the lines on all of the soccer fields. No operator is needed which will reduce staff time for this function.  This equipment was ordered 1-6-23 and was placed into operation in May of 2023.</t>
  </si>
  <si>
    <t>TPN-143070</t>
  </si>
  <si>
    <t>Public Art 2nd &amp; Mulberry Roundabout - Matching Funds</t>
  </si>
  <si>
    <t>The artist and design were selected for the sculpture to be placed in the roundabout on 2nd and Mulberry.  Donations funded a significant portion of the project cost.  ARPA funds were allocated to be used for the local match and for the installation of the sculpture.</t>
  </si>
  <si>
    <t>TPN-143035</t>
  </si>
  <si>
    <t>Greenwood Cemetery Historic Chapel Restoration</t>
  </si>
  <si>
    <t>This project involves restoration to the exterior of the historic chapel in the Greenwood Municipal Cemetery. Improvements include tuckpointing and sealing.  The City issued a purchase order for this work in June of 2023. The work began in the late spring of 2024 and was completed by the fall of 2024. Replacement of the chapel windows was then added to the original project; the windows are expected to be completed by June 30, 2025.</t>
  </si>
  <si>
    <t>TPN-218690</t>
  </si>
  <si>
    <t>Contribution Indoor Sports Dome Project</t>
  </si>
  <si>
    <t>This project will add a year-round facility for the Parks and Recreation department and the community.  A substantial portion of this project will be funded by two major donors and a grant.  City and County contributions will provide the balance of the funding for this project. Construction on this project is underway and is expected to be completed by August 2025.</t>
  </si>
  <si>
    <t>TPN-218705</t>
  </si>
  <si>
    <t>Clark House Elevator Replacement Project</t>
  </si>
  <si>
    <t>The Clark House is a 47 year-old 11-story elderly housing facility.  They have been experiencing frequent issues with the elevators and are in the process of renovating the elevators. Construction is in progress; ARPA funding will supplement other funding for this project.</t>
  </si>
  <si>
    <t>TPN-272397</t>
  </si>
  <si>
    <t>Sports Dome Equipment</t>
  </si>
  <si>
    <t>Items needed to equip the new Sports Dome.   A total of $125,758.12 in dome equipment was ordered in December of 2024.</t>
  </si>
  <si>
    <t>TPN-272304</t>
  </si>
  <si>
    <t>Public Safety Weight Facility Relocation</t>
  </si>
  <si>
    <t>This project relocated the Public Safety employee workout area to a remodeled building near the Public Safety Building which has allowed more space for the workout equipment.</t>
  </si>
  <si>
    <t>TPN-272389</t>
  </si>
  <si>
    <t>Employee Self-Service Software Enhancement</t>
  </si>
  <si>
    <t>Enhancement to Springbrook Software to add employee self-service and time entry features.  This feature is expected to be fully implemented by June 30, 2025.</t>
  </si>
  <si>
    <t>TPN-061195</t>
  </si>
  <si>
    <t>SLFRF - Comm Dev New Programs/Program Expansions</t>
  </si>
  <si>
    <t>Includes (1) Large Format Scanner and Monitor, (2) Grant Writer Services, (3) Neighborhood Heart and Soul Coordinator, (4) Neighborhood Housing Initiatives, (5) Economic Recovery/Development Initiatives for Small Businesses, and (6) Cleanup/Improvement of City Southend Entrance Way.   Neighborhood Housing Initiatives include developing a housing pattern book and this has been obligated but not yet completed. Other items have been completed.</t>
  </si>
  <si>
    <t>TPN-061199</t>
  </si>
  <si>
    <t>SLFRF - Public Facility Security Improvements</t>
  </si>
  <si>
    <t>This project included a keycard swipe system for City Hall access/security. This project has been completed.</t>
  </si>
  <si>
    <t>TPN-061139</t>
  </si>
  <si>
    <t>SLFRF - Art Center Technology and Security</t>
  </si>
  <si>
    <t>Art Center security and technology improvements including (1) GoPro Camera, Firewall/Switch WIFI,  and Laptop, and (2) Security Cameras have all been completed.</t>
  </si>
  <si>
    <t>TPN-061124</t>
  </si>
  <si>
    <t>SLFRF - Software Purchase/Upgrades</t>
  </si>
  <si>
    <t>Software purchases and upgrades to improve services and efficiency including (1) Citizen Request Tracking, (2) Agenda and Meeting Management, (3) HR Online Applications and Tracking, and (4) upgrading City Financial Software to the Cloud version.  A final payment was made in the current year. All software upgrades have been completed.</t>
  </si>
  <si>
    <t>TPN-061155</t>
  </si>
  <si>
    <t>SLFRF - Update City Plans</t>
  </si>
  <si>
    <t>This project includes the update of the City's (1) Housing Study/Plan, and (2) City Comprehensive Plan. The Housing Study/Plan has been completed.  The Comprehensive Plan is in progress and is expected to be completed by June 30, 2025.</t>
  </si>
  <si>
    <t>TPN-060983</t>
  </si>
  <si>
    <t>SLFRF - Maintain General Fund Services</t>
  </si>
  <si>
    <t>Due to the COVID-19 pandemic, several General Fund revenue sources were budgeted to be less than they were prior to the pandemic and ARPA funds were budgeted to be used to continue the level of services to residents, if needed.  Actual revenues, however, were more than budgeted and these funds were not needed to balance the recent year budgets, so these funds have been redirected to other projects.</t>
  </si>
  <si>
    <t>TPN-051184</t>
  </si>
  <si>
    <t>NEW COMMUNITY INFRASTRUCTURE</t>
  </si>
  <si>
    <t>NEW SEWER INFRASTRUCTURE FOR HOUSING DEVELOPMENT</t>
  </si>
  <si>
    <t>TPN-051120</t>
  </si>
  <si>
    <t>NEW SEWER INFRASTRUCTURE WITHIN COMMUNITY</t>
  </si>
  <si>
    <t>TPN-051074</t>
  </si>
  <si>
    <t>ROAD CULVERT REPLACEMENT</t>
  </si>
  <si>
    <t>Replacing road culverts and shaping outlet ditches to improve storm water flow.</t>
  </si>
  <si>
    <t>TPN-051067</t>
  </si>
  <si>
    <t>BEACON ENDPOINT REPLACEMENT</t>
  </si>
  <si>
    <t>Replaced Beacon endpoints to upgrade to the cellular 5G for our water/sewer distribution readings</t>
  </si>
  <si>
    <t>TPN-065949</t>
  </si>
  <si>
    <t>Design and implementation of a storm structure replacement near the intersection of Sunset Street and Terra Tam Circle and other Improvements.</t>
  </si>
  <si>
    <t>TPN-137474</t>
  </si>
  <si>
    <t>The City of Mount Vernon had the opportunity to purchase a local Church building in a price range that was affordable to establish a much-needed Police Department for our growing City. The building was in an opportune location with the land, parking, and building layout that made the transition forthcoming. \n The ARPA money is being used for remodeling and expansion of the building and Police department, which will also be used for emergency services and temporary shelter. \n The City of Mount Vernon is expanding rapidly in population with new growth of housing and businesses in the area. The transition from a police station of 900 square feet to 9,200 square feet allowed for a merge of our Police Department with the City of Lisbon\u2019s Police Department, enhancing the retention and recruitment of officers, and providing 24/7 coverage for the safety of our residents.</t>
  </si>
  <si>
    <t>TPN-143957</t>
  </si>
  <si>
    <t>PURCHASE MOWERS FOR FOREST HOME CEMETERY</t>
  </si>
  <si>
    <t>CITY OF MOUNT PLEASANT ENTERED INTO AN AGREEMENT WITH IOWA PRISON INDUSTRIES TO MOW THE CITY OWNED CEMTERY (FOREST HOME).  THE CITY IS REQUIRED TO PROVIDE MOWERS .  THREE MOWERS WERE PURCHASED.</t>
  </si>
  <si>
    <t>TPN-198537</t>
  </si>
  <si>
    <t>Police Department Virtual Reality Training</t>
  </si>
  <si>
    <t>virtual training situations for police officers</t>
  </si>
  <si>
    <t>TPN-051999</t>
  </si>
  <si>
    <t>Fire Department Suppression Unit</t>
  </si>
  <si>
    <t>HMA High Pressure Suppression Unit.  The high pressure unit will give firefighter personnel more options when battling a structure fire, grass/brush fire and vehicle fires.  HMA unit uses less water and more pressure to utilize water particles to absorb heat to lessen the risk of flash overs and back drafts for fire personnel in structure fires.</t>
  </si>
  <si>
    <t>TPN-051988</t>
  </si>
  <si>
    <t>Personnel Response Fire Truck</t>
  </si>
  <si>
    <t>This truck will replace a 2003 Chevrolet K2500 regular cab 4X4.  The new truck is a 2003 Ford F350 Crew Cad 4 X 4 and will provide extra space for more personnel and better fire suppression tools.  There will be a slide in fire suppression system installed in bed.</t>
  </si>
  <si>
    <t>TPN-051974</t>
  </si>
  <si>
    <t>Fire Department Station Floor Resurface</t>
  </si>
  <si>
    <t>This project will remove and replace flooring with 85% humidity underlayment, glue vinyl planking and vinyl base for 2520 square feet in the Fire Station located at 204 S Jackson Street.  The flooring has not been replaced since the building was built in 1990.</t>
  </si>
  <si>
    <t>TPN-051795</t>
  </si>
  <si>
    <t>NE Lagoon Disinfection</t>
  </si>
  <si>
    <t>This project will disinfect effluent discharge to meet the Iowa Department of Natural Resources nutrient removal requirements, by removing excess phosphorous.</t>
  </si>
  <si>
    <t>TPN-051729</t>
  </si>
  <si>
    <t>NE Lagoon Conversion Lift Station</t>
  </si>
  <si>
    <t>Construction of a six inch force main to convey wastewater from the proposed NE Lagoon Lift Station to the existing manhole located at a point near E Henry Street and North Hamlin Street.</t>
  </si>
  <si>
    <t>TPN-051755</t>
  </si>
  <si>
    <t>Library Civic Center HVAC System</t>
  </si>
  <si>
    <t>Major HVAC improvements to the City Library and City Hall offices.  Adding new variable frequency drives to many of the blower and pump units.  They have also updated to the latest HVAC building control software.  Minnis Heating &amp; Cooling has performed maintenance and installation of HVAC equipment during 2021.  This work included filter changes, maintaining equipment efficiency, adjustment of computerized equipment software.  The work performed increased the operating efficiency of the HVAC equipment and improved air quality and comfort throughout the building.</t>
  </si>
  <si>
    <t>TPN-051619</t>
  </si>
  <si>
    <t>City Hall Office Computers</t>
  </si>
  <si>
    <t>Computers, monitor, keyboards for City Clerk, Deputy City Clerk, Administrative Assistant, Park and Recreation Director, Assistant Park and Recreation Director, City Administrator to be purchased to replace the old computer systems that were purchased in 2016.\nOur IT department has recommended replacement for all computers for the past year.\nPolice Scanner/Copier</t>
  </si>
  <si>
    <t>TPN-051492</t>
  </si>
  <si>
    <t>SS REHAB AREA #4</t>
  </si>
  <si>
    <t>TV internal inspection of entire length of sewer from manhole to manhole, intake to intake, intake to manhole, intake to main connection to a larger sewer &amp;c as designated;\ncleaning\nrecording a digital copy\ndocumenting location of work\nfurnishing a digital copy of video and pdf copy of written log</t>
  </si>
  <si>
    <t>TPN-052125</t>
  </si>
  <si>
    <t>Park and Recreation Project</t>
  </si>
  <si>
    <t>Fund park projects - shelter repairs, playground material, pool repairs due to decrease in program funds during COVID.</t>
  </si>
  <si>
    <t>TPN-052107</t>
  </si>
  <si>
    <t>Sanitary Sewer Living Complex</t>
  </si>
  <si>
    <t>New development workforce housing initiative  - extension of sanitary sewer main to service potentially 150 lot housing subdivision accommodating market rate rent and subsidized housing.</t>
  </si>
  <si>
    <t>TPN-144076</t>
  </si>
  <si>
    <t>UV System Building</t>
  </si>
  <si>
    <t>A protective building to house the UV System at the Mount Ayr Wastewater Treatment Facility.</t>
  </si>
  <si>
    <t>TPN-143892</t>
  </si>
  <si>
    <t>Sewer Pump replaced at City Lift Stations.</t>
  </si>
  <si>
    <t>TPN-144148</t>
  </si>
  <si>
    <t>Found during recent utility work throughout the city, a sewer main was bored through causing sewer backups  at a manhole in State Highway 2. ACCUJet provided a quote for 2 phases of work to be completed. During their work they discovered the invert (floor) of the manhole is broke creating a void. Instead of the previous approved quote, it is found a new floor needs to be installed - a different company is to provide a quote closer to April when the work can be completed.</t>
  </si>
  <si>
    <t>TPN-285781</t>
  </si>
  <si>
    <t>Purchased UTV for use of water department</t>
  </si>
  <si>
    <t>TPN-066678</t>
  </si>
  <si>
    <t>Unexpected Sewer Pumps replaced at city lift stations, E1 Pumps and the city sewer plant; also a trencher was purchased to install sewer and water services to a property.</t>
  </si>
  <si>
    <t>TPN-162453</t>
  </si>
  <si>
    <t>Moving water lines and hydrants from highway parking area to business alley.</t>
  </si>
  <si>
    <t>TPN-162450</t>
  </si>
  <si>
    <t>Capping Well</t>
  </si>
  <si>
    <t>DNR requested we capped our well to the Jordan Stream located at 111 South Main Street (alley), Moulton, IA.</t>
  </si>
  <si>
    <t>TPN-161828</t>
  </si>
  <si>
    <t>2023 Sewer Lagoon Improvement project</t>
  </si>
  <si>
    <t>Sewer lagoon update needed expenses.</t>
  </si>
  <si>
    <t>TPN-232032</t>
  </si>
  <si>
    <t>Additional work that was needed during COVID.</t>
  </si>
  <si>
    <t>TPN-232030</t>
  </si>
  <si>
    <t>TPN-232029</t>
  </si>
  <si>
    <t>TPN-201429</t>
  </si>
  <si>
    <t>Montezuma Street Improvements</t>
  </si>
  <si>
    <t>Using ARPA Funds for various street repairs throughout the city.</t>
  </si>
  <si>
    <t>TPN-204152</t>
  </si>
  <si>
    <t>Road Use Equipment</t>
  </si>
  <si>
    <t>Purchased a 2024 Western Star Chassis, with dump truck, plow, sander box for the Public Works Department, which is used for various projects including snow removal, hauling trees, dirt, etc.  Also purchased a 2023 GEHL AL950 Wheel Loader, for loading rock, trees and also to push  trees and yard waste at the tree and yard waste drop off site</t>
  </si>
  <si>
    <t>TPN-204085</t>
  </si>
  <si>
    <t>Street Maintenance Contracts</t>
  </si>
  <si>
    <t>Street sealcoating,  and crack &amp; Joint sealing on street throughout the City.  Added rock to roadways within the City.  Made repairs to curb and gutters throughout City.</t>
  </si>
  <si>
    <t>TPN-204069</t>
  </si>
  <si>
    <t>Police Squad Car- 2023 Chevrolet Tahoe</t>
  </si>
  <si>
    <t>Purchases a 2023 Chevrolet Tahoe for Police department, including cage and cameras for the patrol vehicle.</t>
  </si>
  <si>
    <t>TPN-204053</t>
  </si>
  <si>
    <t>Austin Strong All-Inclusive Playground Improvements</t>
  </si>
  <si>
    <t>Add sidewalks and lighting to the Austin Strong All-Inclusive Playground for safety and to provide better access for wheelchairs and other devices needed to access the playground.</t>
  </si>
  <si>
    <t>TPN-204031</t>
  </si>
  <si>
    <t>Ash Tree removal &amp; replacement Program</t>
  </si>
  <si>
    <t>Removed dead ash trees within the city, including chipping and cleanup.  Also  replaces the trees</t>
  </si>
  <si>
    <t>TPN-204884</t>
  </si>
  <si>
    <t>Aquatic Center rapairs and maintenance on equipment and building</t>
  </si>
  <si>
    <t>Aquatic Center purchased a Modine unit heater and installation.  Purchase chemicals needed to operation the Aquatic Center including Titrating Reagent, Pulsar Shock, Dechlor Anhydrous, Bulk Ph down lo 32345 and Pulsar briquettes</t>
  </si>
  <si>
    <t>TPN-204854</t>
  </si>
  <si>
    <t>City Hall/Renaissance Center/ Library building repairs and maintenance</t>
  </si>
  <si>
    <t>City Hall/Renaissance Center/ Library building repairs and maintenance, including heating and cooling systems, lighting, roof gutter and window cleaning</t>
  </si>
  <si>
    <t>TPN-204811</t>
  </si>
  <si>
    <t>Fire Department purchased MR-60X, Kenwood Radio, with headset adapter; and a VHF 50 Watt P25 Mobile Radio, dash mount, including accessories and installation.</t>
  </si>
  <si>
    <t>TPN-204767</t>
  </si>
  <si>
    <t>Park &amp; Recreation 2022 Polaris Ranger</t>
  </si>
  <si>
    <t>Park &amp; Recreation Department purchased a 2022 Polaris Ranger, to access area of the parks that you can not drive a pickup to without damaging the property.  They also use it to carry various sporting equipment to areas of town or parks, where they are being used.</t>
  </si>
  <si>
    <t>TPN-204743</t>
  </si>
  <si>
    <t>Street light repairs and Street light fixtures</t>
  </si>
  <si>
    <t>Replaced and repaired damaged period streetlights in City.  Two of the fixtures were hit by a car and had to be replaced and others need wiring repairs.</t>
  </si>
  <si>
    <t>TPN-204723</t>
  </si>
  <si>
    <t>Police/Ambulance Building Carmeras</t>
  </si>
  <si>
    <t>Police / Ambulance Station installed 2 - Verkada CD62-E Outdoor Dome Cameras, one with 512GB and other 256GB.  Installed a Verkada CM42 Indoor Mini-Dome Camera, with 256GB, camera license and installation</t>
  </si>
  <si>
    <t>TPN-214918</t>
  </si>
  <si>
    <t>Sewer lining of manholes around the city.</t>
  </si>
  <si>
    <t>TPN-046733</t>
  </si>
  <si>
    <t>2022 York St. Watermain Improvement Project</t>
  </si>
  <si>
    <t>Replacement of watermain and service connections from Washington St. to the end of North York St.</t>
  </si>
  <si>
    <t>TPN-263403</t>
  </si>
  <si>
    <t>TPN-060470</t>
  </si>
  <si>
    <t>Phase III Sewer Lining Project</t>
  </si>
  <si>
    <t>Doing a Phase III Sewer Lining project to try and eliminate ground water getting into our sewer infrastructure and during heavy rains causing our waster water treatment plant to bypass because of too much rain water coming into our plant.</t>
  </si>
  <si>
    <t>TPN-207346</t>
  </si>
  <si>
    <t>Filter Replacement #2</t>
  </si>
  <si>
    <t>Filter media replacement and repairs of filter 1 at that water treatment plant and upgrades to wastewater digester system</t>
  </si>
  <si>
    <t>TPN-286309</t>
  </si>
  <si>
    <t>Water Plant Actuator</t>
  </si>
  <si>
    <t>Actuator for valve in transmission line for fresh water distribution to entity system.</t>
  </si>
  <si>
    <t>TPN-060986</t>
  </si>
  <si>
    <t>SLFRF Water Filter Phase 1</t>
  </si>
  <si>
    <t>Filter media replacement and repairs, (filter #1). Remove all filter media and disposal of media. Install gravel, sand and magnanese anthrasand media per original depths. Replace 2 existing 14"x18" elliptical manways with new 18"x24" elliptical manways. Remove and replace six sample tap assemblies. Remove and replace air scour, includes 3-inch header with slotted laterals in each cell. Perform interior renovation.</t>
  </si>
  <si>
    <t>TPN-221419</t>
  </si>
  <si>
    <t>1st &amp; Michigan</t>
  </si>
  <si>
    <t>1st &amp; Michigan Pavement repairs and water main replacement</t>
  </si>
  <si>
    <t>TPN-125191</t>
  </si>
  <si>
    <t>Lights &amp; watermain</t>
  </si>
  <si>
    <t>replaced all light at community ball field &amp; watermain project on 3rd &amp; brady.</t>
  </si>
  <si>
    <t>TPN-203980</t>
  </si>
  <si>
    <t>Minden LED upgrade</t>
  </si>
  <si>
    <t>upgraded all facility lighting to LED</t>
  </si>
  <si>
    <t>TPN-043124</t>
  </si>
  <si>
    <t>Local community grants, park rehabilitation, affordable housing project.</t>
  </si>
  <si>
    <t>TPN-161501</t>
  </si>
  <si>
    <t>2022 Milo Stormwater Infrastructure</t>
  </si>
  <si>
    <t>Stormwater infrastructure update increasing the size underground stormwater piping that flows from the open ditch at 2nd &amp; Chestnut Streets and continues to 4th &amp; Main Streets. This infrastructure will alleviate stormwater flooding.</t>
  </si>
  <si>
    <t>TPN-077241</t>
  </si>
  <si>
    <t>Stormwater infrastructure update increasing the size of underground stormwater piping that flows from the open ditch at 2nd &amp; Chestnut Street and continues to 4th &amp; Main Street. This infrastructure will alleviate storm water flooding.</t>
  </si>
  <si>
    <t>TPN-070344</t>
  </si>
  <si>
    <t>13th Lift Station project</t>
  </si>
  <si>
    <t>New lift station to include sanitary sewer gravity and force main along with manholes.</t>
  </si>
  <si>
    <t>TPN-197707</t>
  </si>
  <si>
    <t>Replaced inadequate patrol car radio and software updates to better suite the needs of the police department.</t>
  </si>
  <si>
    <t>TPN-213956</t>
  </si>
  <si>
    <t>Water and Sewer Maintenance</t>
  </si>
  <si>
    <t>Soil conditioner used to repair grounds when water and sewer lines are repaired.</t>
  </si>
  <si>
    <t>TPN-063012</t>
  </si>
  <si>
    <t>Water Meter-Software Upgrade</t>
  </si>
  <si>
    <t>New water meter upgrades for more than 150 residential homes, installation of meters, and new software upgrades to support water meter billing.</t>
  </si>
  <si>
    <t>TPN-123507</t>
  </si>
  <si>
    <t>Visu Sewer main lining</t>
  </si>
  <si>
    <t>Hired company to complete cured in place sewer main lining to three blocks of sewer main.</t>
  </si>
  <si>
    <t>TPN-265908</t>
  </si>
  <si>
    <t>Double H Concrete</t>
  </si>
  <si>
    <t>Concrete approach for city shop and for parking area for library, including handicapped parking spots.</t>
  </si>
  <si>
    <t>TPN-265897</t>
  </si>
  <si>
    <t>Radios/Antenna for water tower</t>
  </si>
  <si>
    <t>Replaced radios and antenna at water tower to relay signals regarding tower levels and alarms for maintenance.</t>
  </si>
  <si>
    <t>TPN-265889</t>
  </si>
  <si>
    <t>InRoads Paving</t>
  </si>
  <si>
    <t>General pavement replacement in areas most needing it in Melbourne, including potholes and patching.</t>
  </si>
  <si>
    <t>TPN-265881</t>
  </si>
  <si>
    <t>Ketchum water main replacement</t>
  </si>
  <si>
    <t>Replaced a 4" water main on Ketchum with a 6" main for specific area. Portion of project funded by SLFRF.</t>
  </si>
  <si>
    <t>TPN-200174</t>
  </si>
  <si>
    <t>Northfield Sewer</t>
  </si>
  <si>
    <t>Survey and Design for Storm Water Improvement at Main and Northfield Street</t>
  </si>
  <si>
    <t>TPN-200169</t>
  </si>
  <si>
    <t>NANO2 Repair</t>
  </si>
  <si>
    <t>TPN-200089</t>
  </si>
  <si>
    <t>Water Main Replacement on North St. &amp; Merrill St.</t>
  </si>
  <si>
    <t>TPN-200831</t>
  </si>
  <si>
    <t>Concrete after project.</t>
  </si>
  <si>
    <t>TPN-058733</t>
  </si>
  <si>
    <t>Stormwater Survey</t>
  </si>
  <si>
    <t>Locating City's storm water drains and intake.</t>
  </si>
  <si>
    <t>TPN-059466</t>
  </si>
  <si>
    <t>Working on reducing the ammonia limits.</t>
  </si>
  <si>
    <t>TPN-059416</t>
  </si>
  <si>
    <t>Meadow Water Main</t>
  </si>
  <si>
    <t>Exposed Water Main on Meadow Street.</t>
  </si>
  <si>
    <t>TPN-050427</t>
  </si>
  <si>
    <t>2022 Wastewater Treatment Plant Improvements</t>
  </si>
  <si>
    <t>TPN-151093</t>
  </si>
  <si>
    <t>The project includes funding to assist with replacement of a fire truck that has outlived its useful life.  The truck has been ordered and funds are held in reserve to pay for the chasiss when it arrives.  Due to the tight labor market, employee incentive wage increases were provided to all employees of $1.00 per hour to help to retain employees who have many opportunities for other employment available to them.  The mower used to maintain our seven city parks was replaced with SLFRF funds.  The city values it's outdoor space to allow people areas to socialize and get exercise.  These parks were especially important during the pandemic to allow people to get outside with adequate space to socially distance themselves.  A portion of the SLFRF funds is also allocated to infrastructure improvements along our main street.  These improvements include sewer main replacement,  curb and gutter, sidewalk, storm sewer, water main, lift station, WWTP controls and ADA access.</t>
  </si>
  <si>
    <t>TPN-150311</t>
  </si>
  <si>
    <t>Water Meter Upgrade 2022</t>
  </si>
  <si>
    <t>City-wide replacement of aged, non-functioning and absent water meters and aged, unreliable hand-held meter reading equipment with Beacon Gateway system including  transceiver, Orion meters, endpoints, and dials.</t>
  </si>
  <si>
    <t>TPN-264478</t>
  </si>
  <si>
    <t>Miscellaneous Street Improvements</t>
  </si>
  <si>
    <t>Various street projects since 2021</t>
  </si>
  <si>
    <t>TPN-080574</t>
  </si>
  <si>
    <t>Mason City ARPA Usage</t>
  </si>
  <si>
    <t>Initiatives to improve housing, provide for public safety, and to support tourism.</t>
  </si>
  <si>
    <t>TPN-141121</t>
  </si>
  <si>
    <t>Public Safety Staff</t>
  </si>
  <si>
    <t>Maintain current levels of services for Public Safety (gross wages),</t>
  </si>
  <si>
    <t>TPN-268607</t>
  </si>
  <si>
    <t>Water Plaza/Splash Pad</t>
  </si>
  <si>
    <t>Some of the engineering costs for the City park Water Plaza/splash pad</t>
  </si>
  <si>
    <t>TPN-054107</t>
  </si>
  <si>
    <t>Edgewood Industrial Park Stormwater</t>
  </si>
  <si>
    <t>Addition of stormwater retention pond for the Edgewood Industrial Park.</t>
  </si>
  <si>
    <t>TPN-054115</t>
  </si>
  <si>
    <t>Marshalltown Community and Police Team</t>
  </si>
  <si>
    <t>Funding towards two contracted social workers in the Police Department assisting on non-law enforcement issues.</t>
  </si>
  <si>
    <t>TPN-054103</t>
  </si>
  <si>
    <t>Street and Utility Infrastructure</t>
  </si>
  <si>
    <t>Utility reconstruction on State Street including stormwater, drinking water, and sanitary sewer and Edgewood St. stormwater retention pond for the industrial park.</t>
  </si>
  <si>
    <t>TPN-054093</t>
  </si>
  <si>
    <t>FY23 General Fund Revenue Replacement</t>
  </si>
  <si>
    <t>Revenue replacement for the General Fund budgeted for the fiscal year ending June 30, 2023</t>
  </si>
  <si>
    <t>TPN-054085</t>
  </si>
  <si>
    <t>Revenue replacement estimated for the fiscal year ending June 30, 2022</t>
  </si>
  <si>
    <t>TPN-130725</t>
  </si>
  <si>
    <t>Immediate Assistance Housing Program</t>
  </si>
  <si>
    <t>The Immediate Assistance Housing Program provides rent or utility assistance through a partnership with Marion Cares.  The program assists Marion residents with low to moderate incomes who have been impacted by COVID 19 with rent and utility assistance. These funds are intended to keep Marion residents in their housing or access new housing and to help and support our community landlords. This program may provide eligible residents of the City of Marion with rent or utility assistance.\n\nProject also fits into Project Expenditure Category: Negative Economic Impacts - Rent Mortgage and Utility Aid</t>
  </si>
  <si>
    <t>TPN-130826</t>
  </si>
  <si>
    <t>Sanitary Trunk Sewer Project 9</t>
  </si>
  <si>
    <t>Improvements to the existing sanitary sewer system to provide adequate flows\nfor current and future growth of the City.  Replacement of old water lines in conjunction with the sewer improvements.\n\nProject also fits under Category 5: Water, Sewer, &amp; Broadband Infrastructure - Clean Water: Other Sewer Infrastructure; Drinking Water: Other Water Infrastructure</t>
  </si>
  <si>
    <t>TPN-130822</t>
  </si>
  <si>
    <t>Indian Creek Sanitary Sewer Trunk Project</t>
  </si>
  <si>
    <t>The work includes design and reconstruction and upsizing of a sanitary sewer along Indian Creek from Central Avenue to 10th Street, and along Central Avenue from Indian Creek to Boyson Road (a portion of which is allotted for bid alternate 1).  Work also includes water main replacement along Central Avenue from Indian Creek to Boyson Road, and north along Larick Drive to Isham Drive.   The project is a result of the 2020 HDR Study Improvements to the existing sanitary sewer system to provide adequate flows for current and future growth of the City.\n\nTotal contract exceeds ARPA allocation and utilizes funding from additional sources.\n\nProject also fits under Category 5: Water, Sewer, &amp; Broadband Infrastructure - Clean Water: Other Sewer Infrastructure; Drinking Water: Other Water Infrastructure</t>
  </si>
  <si>
    <t>TPN-130751</t>
  </si>
  <si>
    <t>Prospect Meadows</t>
  </si>
  <si>
    <t>Project provides an Economic Development Grant Payment to Prospect Meadows - a nonprofit organization negatively impacted by the COVID-19 pandemic.  A new start up in the community during this time. Due to the pandemic this organization was unable to produce revenue to sustain their investment. Prospect Meadows drives tourism in Marion and the entire Cedar Rapids Metro Area, bringing teams from all over the country to Marion for baseball tournaments - generating hotel stays.\n\nProject also aligns with Project Expenditure Category Group Negative Economic Impacts - Aid to Impacted Industries</t>
  </si>
  <si>
    <t>TPN-130747</t>
  </si>
  <si>
    <t>Small Business Innovation &amp; Support Grant Program</t>
  </si>
  <si>
    <t>The Small Business Innovation &amp; Support Grant Program provides relief to businesses negatively impacted by COVID-19.  The program provides capital on a matching basis for innovation, expansion, and growth to Marion businesses.\n\nThe Business Innovation &amp; Support Grant targeted small businesses with 1-10 employees, granting them dollars ranging from $5,500 to $15,500. The grant came with a 25% cash match requirement and up to 5 hours of mandatory business counseling by a pre-approved business coach ($500 will be reserved from each cash award for the counseling/coaching fee).\n\nApplicants had to demonstrate an entrepreneurial approach to navigating the small business hardships of 2020-2022 and submit an innovative plan to thrive and grow through this business support grant.\n\nProject also aligns with Project Expenditure Category Group Negative Economic Impacts - Assistance to Small Businesses</t>
  </si>
  <si>
    <t>TPN-130732</t>
  </si>
  <si>
    <t>Marion Community Build</t>
  </si>
  <si>
    <t>Marion Community Build is a partnership together with the City of Marion, Marion Independent School District and Linn-Mar Community School District. For more than thirty years the school districts have constructed or rehabilitated homes through the Building Trades program. Students worked throughout the year to build a new single-family home within the community and learn the trades. Through Marion Community Build, MEDCO will now purchase deteriorated single-family homes for students to complete full rehabilitations that support low to moderate income individuals and families.  Upon completion, the home is sold to a low to moderate income individual/family.\n\nProject also aligns with Project Expenditure Category Group - Long-Term Housing Security: Affordable Housing</t>
  </si>
  <si>
    <t>TPN-196747</t>
  </si>
  <si>
    <t>Housing Rehabilitation Program Donation</t>
  </si>
  <si>
    <t>Partnership with the Housing Fund of Linn County and East Central Iowa Council of Governments to administer an owner-occupied housing rehabilitation program for income-qualified Marion homeowners.  Includes financial assistance and construction management support for home repairs.  \n\nProject also fits under Negative Economic Impacts - 2.18 Housing Support: Other Housing Assistance</t>
  </si>
  <si>
    <t>TPN-202088</t>
  </si>
  <si>
    <t>Marion Low &amp; Moderate Income Housing Assistance Grant</t>
  </si>
  <si>
    <t>The grant will help non-profits, charitable organizations or other entities interested in assisting low- and moderate-income individuals with programs that address housing instability in the community.\n\nProject also fits under Negative Economic Impacts - Assistance to Households</t>
  </si>
  <si>
    <t>TPN-202069</t>
  </si>
  <si>
    <t>Procurement and implementation of new community development software to assist with housing initiatives such as rental licensing and inspections.  The City has numerous multi-residential projects (including low-to-moderate income housing) that are either recently completed or will be completed in the next couple of years.  The new software will provide for efficiencies.</t>
  </si>
  <si>
    <t>TPN-261988</t>
  </si>
  <si>
    <t>Sanitary Trunk Sewer - Project 7</t>
  </si>
  <si>
    <t>The work includes the realignment and upsizing of a 10" to 18" Sanitary Trunk Sewer within Wanatee Park. This was identified as undersized in the 2020 Sanitary Sewer Sizing Study performed by HDR. During design, staff identified an alternative route to realign the existing trunk sewer from underneath a pond. This route will allow staff to access the sewer for maintenance, and will decrease the potential for groundwater infiltration into the sewer. Staff has worked with Linn County Conservation to secure an updated sanitary sewer easement for the realignment.\n\nTotal project cost exceeds $300,000 and utilizes other funds.\n\nProject also fits under Category 5: Water, Sewer &amp; Broadband Infrastructure - Clean Water: Other Sewer Infrastructure; Drinking Water: Other Water Infrastructure</t>
  </si>
  <si>
    <t>TPN-121366</t>
  </si>
  <si>
    <t>4" Dual Main</t>
  </si>
  <si>
    <t>Hook-up services from old 4" main to new 6" main. New service line installation to residence. Cap and Plug old 4" mains.</t>
  </si>
  <si>
    <t>TPN-043944</t>
  </si>
  <si>
    <t>Jefferson Dual Main Project</t>
  </si>
  <si>
    <t>Hook-up services from old 4" main to newer 6" main. New service line installation to residence. Cap and Plug old 4" mains.</t>
  </si>
  <si>
    <t>TPN-210353</t>
  </si>
  <si>
    <t>WATER STUDY</t>
  </si>
  <si>
    <t>GRANT ADMINSTRATOR</t>
  </si>
  <si>
    <t>TPN-210350</t>
  </si>
  <si>
    <t>WATER PROJECT STUDY</t>
  </si>
  <si>
    <t>TPN-058862</t>
  </si>
  <si>
    <t>Well pipe and pump</t>
  </si>
  <si>
    <t>SLFRF Funds for well pipe replacement &amp; sewer pump.</t>
  </si>
  <si>
    <t>TPN-282828</t>
  </si>
  <si>
    <t>Sanitary Sewer Maintenance &amp; Repair</t>
  </si>
  <si>
    <t>Televising and cleaning sanitary sewer system and spot repair on any issues found.</t>
  </si>
  <si>
    <t>TPN-138342</t>
  </si>
  <si>
    <t>Help supplement the need to equip the Police Department with modern vehicles. Received one vehicle, but second vehicle is on back order.  Any additional funds needed for the two vehicles will be paid out of the Police Capital Improvement Plan.</t>
  </si>
  <si>
    <t>TPN-138330</t>
  </si>
  <si>
    <t>Child-Care Support</t>
  </si>
  <si>
    <t>Support for child-care for the City of Maquoketa in order to expand the infant to two-year old care infrastructure in order to attract and retain families in the City.</t>
  </si>
  <si>
    <t>TPN-138309</t>
  </si>
  <si>
    <t>East Water Tower Capital Improvement</t>
  </si>
  <si>
    <t>East Water Tower needs painting.  Tower is in bad shape.  This will supplement shortcomings to the Water Capital fund plan. Painting bid was awarded to Central Tank Coating for $154,000.</t>
  </si>
  <si>
    <t>TPN-201683</t>
  </si>
  <si>
    <t>Public Works Peterbilt 548 Truck Chasis &amp; Uplift Pkg.</t>
  </si>
  <si>
    <t>Public Works is purchasing a 2024 Peterbilt 548 Truck Chasis for $115,210 from GTG Peterbilt and Dump Truck Plow, Wing, Sander and Box Upfit Package for $182,318 from Henderson Products.  This will help fund the shortcomings in the Road Use Capital Improvement Plan.  Currently this purchase is on back-order.</t>
  </si>
  <si>
    <t>TPN-201671</t>
  </si>
  <si>
    <t>Public Works JD Front End loader</t>
  </si>
  <si>
    <t>Public Works purchased a 2023 JD 524P Series Front End Loader from Martin Equipment.  These funds are needed to help support the shortcomings in the Road Use Capital Improvement Plan.</t>
  </si>
  <si>
    <t>TPN-051809</t>
  </si>
  <si>
    <t>Storm Water Levee Improvement</t>
  </si>
  <si>
    <t>Improvements to the City's Strom Sewer System and protect the South Slope Sanitary Sewer Lift Station.\nThis project is over budget because of increased construction cost and materials.</t>
  </si>
  <si>
    <t>TPN-053750</t>
  </si>
  <si>
    <t>HWY 62-64 Water Main</t>
  </si>
  <si>
    <t>Asbestos Cement Water Main break located at HWY 62 &amp; 64- Fawn Brook Estates.  This was an unforeseeable cost from the Platt Street Project.</t>
  </si>
  <si>
    <t>TPN-053573</t>
  </si>
  <si>
    <t>ISCS Radio Upgrade</t>
  </si>
  <si>
    <t>New Emergency Services Radio Communications System (ISCS) for Dispatch.</t>
  </si>
  <si>
    <t>TPN-262990</t>
  </si>
  <si>
    <t>2024 infrastructure improvements</t>
  </si>
  <si>
    <t>2024 storm water and street project</t>
  </si>
  <si>
    <t>TPN-289617</t>
  </si>
  <si>
    <t>Lift Station - KCN - 2</t>
  </si>
  <si>
    <t>Electrical panel upgrade to the KCN Lift Station.</t>
  </si>
  <si>
    <t>TPN-289615</t>
  </si>
  <si>
    <t>Lift Station - South - 2</t>
  </si>
  <si>
    <t>Replace pump at City's South Lift Station. Pump was in need of vital repairs and parts are not available, so the replacement was needed.</t>
  </si>
  <si>
    <t>TPN-289611</t>
  </si>
  <si>
    <t>Lift Station - South</t>
  </si>
  <si>
    <t>Upgraded the City's South Lift Station control panel. Panel was outdated and we could no longer find parts to fix it.</t>
  </si>
  <si>
    <t>TPN-289610</t>
  </si>
  <si>
    <t>Lift Station - KCN</t>
  </si>
  <si>
    <t>Repair and Replace parts to City lift station. Lift station needed maintenance and technological upgrades.</t>
  </si>
  <si>
    <t>TPN-289525</t>
  </si>
  <si>
    <t>North Main sewer and repavement</t>
  </si>
  <si>
    <t>Current road for a quarter mile section of North Main Street was dug up, sewer line patched, then resurfaced with asphalt.</t>
  </si>
  <si>
    <t>TPN-289633</t>
  </si>
  <si>
    <t>Sewer - jetting, root cutting 2</t>
  </si>
  <si>
    <t>This project will cut out roots, jet vac, and camera 6000 ft of the City Sewer Main. Streets that will be done include 10th Street, 12th Ave, and 15th Street. These streets have the most issues with tree roots and other debris getting stuck in the main and causing back up to the nearest residential areas.</t>
  </si>
  <si>
    <t>TPN-289626</t>
  </si>
  <si>
    <t>Sewer - jetting, root cutting</t>
  </si>
  <si>
    <t>14th Street root cutting out of sewer lines that were causing the City's sewer mains to back up into houses. Jet Vac cleaning of the area and CCTV inspections of the line.</t>
  </si>
  <si>
    <t>TPN-154186</t>
  </si>
  <si>
    <t>Stadium View Subdivision</t>
  </si>
  <si>
    <t>Water and Sewer for Stadium View subdivision</t>
  </si>
  <si>
    <t>TPN-040353</t>
  </si>
  <si>
    <t>Well #13</t>
  </si>
  <si>
    <t>Pay for test drilling, water quality testing, and start engineering for a new well.</t>
  </si>
  <si>
    <t>TPN-260381</t>
  </si>
  <si>
    <t>Used ARPA funds to replace old water meters.</t>
  </si>
  <si>
    <t>TPN-056370</t>
  </si>
  <si>
    <t>Sewer Intake Rehab 1</t>
  </si>
  <si>
    <t>We are rehabbing our sewer inlets.  I', so confused and have no idea if I'm doing this correct! I feel very uneasy about my reporting.</t>
  </si>
  <si>
    <t>TPN-149530</t>
  </si>
  <si>
    <t>Water &amp; Sewer Meter Equipment Update</t>
  </si>
  <si>
    <t>Update to the City's water meter reading equipment</t>
  </si>
  <si>
    <t>TPN-067936</t>
  </si>
  <si>
    <t>West Main Water Main Improvement</t>
  </si>
  <si>
    <t>Improvements to the water main along West Main Street</t>
  </si>
  <si>
    <t>TPN-067894</t>
  </si>
  <si>
    <t>Lift Station Improvement Projects</t>
  </si>
  <si>
    <t>Update of Kayle Drive lift station and installation of new lift station at Oakview Subdivision</t>
  </si>
  <si>
    <t>TPN-283295</t>
  </si>
  <si>
    <t>2024 UV Disinfection Preliminary Engineering</t>
  </si>
  <si>
    <t>Project included preliminary engineering and site preparation (electrical service) for the installation of a UV disinfection system on the City's wastewater lagoons as required by Iowa Department of Natural Resources.</t>
  </si>
  <si>
    <t>TPN-283242</t>
  </si>
  <si>
    <t>2024 Water Meter Changout</t>
  </si>
  <si>
    <t>This project included replacement of a majority (~450) water meters within Malvern's water distribution system. These meters were previously changed in the early 1980s.</t>
  </si>
  <si>
    <t>TPN-284484</t>
  </si>
  <si>
    <t>2024 Siren Replacement</t>
  </si>
  <si>
    <t>Project included the replacement of 2 emergency sirens  within the City of Malvern. Sirens had not been replaced since the 1960s and were obsolete.</t>
  </si>
  <si>
    <t>TPN-039708</t>
  </si>
  <si>
    <t>FY2021 Revenue Replacement</t>
  </si>
  <si>
    <t>The City of Malvern is utilizing the standard allowance for revenue replacement to fund government services as allowed under EC 6.1. Water projects including replacement of water meters and sanitary sewer projects including installation of a UV disinfection system on the City's wastewater lagoons.</t>
  </si>
  <si>
    <t>TPN-261156</t>
  </si>
  <si>
    <t>Operator Recovery Funds</t>
  </si>
  <si>
    <t>Funds were obligated towards the payment of an outside contractor to oversee our water distribution system. Due to the COVID-19 pandemic our water operator was unable to obtain the proper licensing to oversee our water distribution system. We hired an outside contractor with a license to oversee our city system.</t>
  </si>
  <si>
    <t>TPN-050105</t>
  </si>
  <si>
    <t>WATER TOWER CONTROL VALVE</t>
  </si>
  <si>
    <t>Installing new control valve/panel and pipe to existing water tower.</t>
  </si>
  <si>
    <t>TPN-050080</t>
  </si>
  <si>
    <t>WATER TOWER AGITATOR</t>
  </si>
  <si>
    <t>Purchased and installed agitator in water tower to prevent freezing</t>
  </si>
  <si>
    <t>TPN-204873</t>
  </si>
  <si>
    <t>Tennis/pickleball courts</t>
  </si>
  <si>
    <t>Tennis/pickleball courts at Edgewood Park</t>
  </si>
  <si>
    <t>TPN-204863</t>
  </si>
  <si>
    <t>Police vehicle storage/fire dept offices</t>
  </si>
  <si>
    <t>Adding police vehicle storage structure and fire department offices onto the City's existing community room</t>
  </si>
  <si>
    <t>TPN-204843</t>
  </si>
  <si>
    <t>Veterans Square Project</t>
  </si>
  <si>
    <t>Updates to the monument and components of Veterans Square.</t>
  </si>
  <si>
    <t>TPN-204837</t>
  </si>
  <si>
    <t>Fire hydrant replacement</t>
  </si>
  <si>
    <t>Fire hydrant replacement project.</t>
  </si>
  <si>
    <t>TPN-204831</t>
  </si>
  <si>
    <t>New police department vehicle</t>
  </si>
  <si>
    <t>TPN-204828</t>
  </si>
  <si>
    <t>Airpacks for fire department</t>
  </si>
  <si>
    <t>TPN-204821</t>
  </si>
  <si>
    <t>Utility GIS Mapping and Web-Based GIS</t>
  </si>
  <si>
    <t>Utility GIS mapping and web-based GIS project</t>
  </si>
  <si>
    <t>TPN-204824</t>
  </si>
  <si>
    <t>Huxley Communications plat drop</t>
  </si>
  <si>
    <t>Huxley Communications plat drop to sewer plant for fiber.</t>
  </si>
  <si>
    <t>TPN-273455</t>
  </si>
  <si>
    <t>Community Holiday Lights</t>
  </si>
  <si>
    <t>Upgraded 30 + year old existing community holiday lights with new energy efficient holiday lights.</t>
  </si>
  <si>
    <t>TPN-063425</t>
  </si>
  <si>
    <t>City of Madrid Continuity of Operations Plan/Continuity of Government Plan</t>
  </si>
  <si>
    <t>Technical assistance from Boone County Emergency Management in writing and maintaining the City of Madrid\u2019s COOP/COG which will include mitigation of COVID-19 related threats to public health and safety.  The population served is approximately 2,802.</t>
  </si>
  <si>
    <t>TPN-063421</t>
  </si>
  <si>
    <t>Engineering/Design Boone County Emergency Management Building</t>
  </si>
  <si>
    <t>Capital investment in public facilities to develop a fully equipped and functioning Emergency Operations Center to support and assist the City of Madrid in events of pandemic-related emergencies, including COVID-19 mitigation efforts.  The population served is approximately 26,234.   This obligation is contingent on if the engineering and design of the project is completed by November 1, 2024.</t>
  </si>
  <si>
    <t>TPN-063313</t>
  </si>
  <si>
    <t>Madrid Fire/EMS Pagers</t>
  </si>
  <si>
    <t>Capital investment in public communication infrastructure to meet pandemic and emergency operational needs that will be supported by Boone County's county-wide paging system.  The population being served is approximately 3,400 between the City of Madrid residents and the townships served.  The pagers will be compatible with Boone County's updated paging system to better serve residents during the pandemic.</t>
  </si>
  <si>
    <t>TPN-137528</t>
  </si>
  <si>
    <t>Erosion Stone 3</t>
  </si>
  <si>
    <t>Erosion stone was ordered and placed at lagoons.</t>
  </si>
  <si>
    <t>TPN-206438</t>
  </si>
  <si>
    <t>Update Well Controls</t>
  </si>
  <si>
    <t>Cahoy Pump Service, Inc. updated well controls.</t>
  </si>
  <si>
    <t>TPN-206430</t>
  </si>
  <si>
    <t>Flow Switch</t>
  </si>
  <si>
    <t>Electronic Flow Switch was purchased to update well controls.</t>
  </si>
  <si>
    <t>TPN-206380</t>
  </si>
  <si>
    <t>Pump Failure</t>
  </si>
  <si>
    <t>Well pump failure. Repair motor starter.</t>
  </si>
  <si>
    <t>TPN-279102</t>
  </si>
  <si>
    <t>Purchased new water meters</t>
  </si>
  <si>
    <t>TPN-279091</t>
  </si>
  <si>
    <t>Lift Station Pump Failure</t>
  </si>
  <si>
    <t>Replaced the pump</t>
  </si>
  <si>
    <t>TPN-279412</t>
  </si>
  <si>
    <t>Meter Install</t>
  </si>
  <si>
    <t>New meter installed at fire station by Griffen Plumbing</t>
  </si>
  <si>
    <t>TPN-279409</t>
  </si>
  <si>
    <t>Curbstop and Water samples</t>
  </si>
  <si>
    <t>Curbstop key and Daily DPD Water Samples</t>
  </si>
  <si>
    <t>TPN-279405</t>
  </si>
  <si>
    <t>Water Meter and Gasket</t>
  </si>
  <si>
    <t>Water meter and gasket for well pump 3</t>
  </si>
  <si>
    <t>TPN-279402</t>
  </si>
  <si>
    <t>PH Meter</t>
  </si>
  <si>
    <t>PH meter and pocket meter for well house</t>
  </si>
  <si>
    <t>TPN-279400</t>
  </si>
  <si>
    <t>Generator bought from Home Depo for Well House</t>
  </si>
  <si>
    <t>TPN-279397</t>
  </si>
  <si>
    <t>Weed Spray</t>
  </si>
  <si>
    <t>Farm Service sprayed lagoon for weeds</t>
  </si>
  <si>
    <t>TPN-279392</t>
  </si>
  <si>
    <t>Utility Carts</t>
  </si>
  <si>
    <t>Carts for Chlorine Shed</t>
  </si>
  <si>
    <t>TPN-279122</t>
  </si>
  <si>
    <t>Generator for the Chlorine Shed</t>
  </si>
  <si>
    <t>TPN-279110</t>
  </si>
  <si>
    <t>Fire House and Well 2" Water Meter</t>
  </si>
  <si>
    <t>New water meter for fire house and 2" water meter</t>
  </si>
  <si>
    <t>TPN-058952</t>
  </si>
  <si>
    <t>Repair was done on lift station in order to maintain proper flow of wastewater.</t>
  </si>
  <si>
    <t>TPN-059096</t>
  </si>
  <si>
    <t>Erosion Stone 2nd Order</t>
  </si>
  <si>
    <t>Erosion stone was ordered and placed at Lagoon.</t>
  </si>
  <si>
    <t>TPN-059057</t>
  </si>
  <si>
    <t>Erosion Stone Order 1</t>
  </si>
  <si>
    <t>Erosion stone was added to Lagoon.</t>
  </si>
  <si>
    <t>TPN-050649</t>
  </si>
  <si>
    <t>City of Lytton Sewer Main Replacement</t>
  </si>
  <si>
    <t>SLFRF Funds will be used for the replacement of the cities sewer main.</t>
  </si>
  <si>
    <t>TPN-205784</t>
  </si>
  <si>
    <t>garbage truck</t>
  </si>
  <si>
    <t>purchase garbage truck</t>
  </si>
  <si>
    <t>TPN-205776</t>
  </si>
  <si>
    <t>purchased new generator for water plant</t>
  </si>
  <si>
    <t>TPN-125162</t>
  </si>
  <si>
    <t>Hwy 34 Entrance</t>
  </si>
  <si>
    <t>Clean tack and lay a 2" average depth type A HMA on 10,629 sq ft at the Hwy 34 Entrance into Lucas to the city park entrance.</t>
  </si>
  <si>
    <t>TPN-125172</t>
  </si>
  <si>
    <t>Walnut St Repair</t>
  </si>
  <si>
    <t>To Repair and Reconstruct Walnut St from Poplar St to Summit St.</t>
  </si>
  <si>
    <t>TPN-202022</t>
  </si>
  <si>
    <t>Phase 1 - Replacement of aged/collapsing sewer line within the city. Population served 807 people.</t>
  </si>
  <si>
    <t>TPN-232415</t>
  </si>
  <si>
    <t>Sewer improvements included a lift station and sewer lining.</t>
  </si>
  <si>
    <t>TPN-264594</t>
  </si>
  <si>
    <t>Installation of new well.</t>
  </si>
  <si>
    <t>TPN-162354</t>
  </si>
  <si>
    <t>Miscellaneous projects include fire department equipment, fire department property, and various other projects</t>
  </si>
  <si>
    <t>TPN-197329</t>
  </si>
  <si>
    <t>Water Tower Communication System</t>
  </si>
  <si>
    <t>Communication system between the water tower and the water plant needs replaced.  Currently water plant management are not getting alarms when there are issues.  Goal is to replace communication system so alert system works.</t>
  </si>
  <si>
    <t>TPN-197327</t>
  </si>
  <si>
    <t>Dougherty Park</t>
  </si>
  <si>
    <t>Upgrades to Dougherty Park such as new pickle ball court, repair and paint swing set and new playground equipment. Goal was to improve a city park for all of the community to enjoy.</t>
  </si>
  <si>
    <t>TPN-197326</t>
  </si>
  <si>
    <t>City installed an electric sign in the park as you come into town.  Goal was for better communication about City business with the community.</t>
  </si>
  <si>
    <t>TPN-261629</t>
  </si>
  <si>
    <t>ABC &amp; North Park rubber mulch</t>
  </si>
  <si>
    <t>Removed sand from ABC Park and North Park under all play equipment.  Replaced sand with rubber mulch in both parks.  Benefit to entire community of Lone Tree, IA by removing unhealthy and dirty sand with new rubber mulch.</t>
  </si>
  <si>
    <t>TPN-261622</t>
  </si>
  <si>
    <t>Replaced warning siren in central location in Lone Tree.  Previous sirens were not loud enough and were failing to alert during bad weather.  New siren is louder and working when EMA sends out signals.  Benefit to all Lone Tree citizens to warn for bad storms.</t>
  </si>
  <si>
    <t>TPN-043836</t>
  </si>
  <si>
    <t>Replacement of water lines and valves in one problem area of town.  Water tower cleaning, painting, and repairs.  Aerator replacement in water treatment facility.</t>
  </si>
  <si>
    <t>TPN-203273</t>
  </si>
  <si>
    <t>Used funds to purchase a street sweeper to maintain city streets and storm sewers.</t>
  </si>
  <si>
    <t>TPN-265181</t>
  </si>
  <si>
    <t>Water Tower Paint</t>
  </si>
  <si>
    <t>Water Tower Paint Project.  Empty water tower and clean, inspect and paint inside and outside of a 250,000 gallon city municipal water tower.</t>
  </si>
  <si>
    <t>TPN-231573</t>
  </si>
  <si>
    <t>Lagoon Improvement</t>
  </si>
  <si>
    <t>WWTF Valve preplacement</t>
  </si>
  <si>
    <t>TPN-230783</t>
  </si>
  <si>
    <t>Hand Held Water Meters</t>
  </si>
  <si>
    <t>The City of Little Rock purchesed Hand Held Water Meters for each residents home</t>
  </si>
  <si>
    <t>TPN-124678</t>
  </si>
  <si>
    <t>Construction of Phase 1 of the Lisbon Sports Complex including  8-inch sanitary pipe, 6-inch water main, storm sewer pipes and structures.</t>
  </si>
  <si>
    <t>TPN-156544</t>
  </si>
  <si>
    <t>Updated Water &amp; Sewer Service, including new service lines on Jackson Street &amp; Lincoln Street. have the paving left to do for Jackson Street.</t>
  </si>
  <si>
    <t>TPN-206239</t>
  </si>
  <si>
    <t>Lewis Community Center Rehab</t>
  </si>
  <si>
    <t>The Lewis City Council along with input from the Community decided to use the remaining ARPA funds to update the HVAC system in the Community Center and bring the building up to ADA Compliance with new entrance doors.</t>
  </si>
  <si>
    <t>TPN-206202</t>
  </si>
  <si>
    <t>Lewis Digital Sign</t>
  </si>
  <si>
    <t>Lewis City Council along with input from the Public decided to use part of the ARPA Funds for a new digital sign for city-wide communications for city events.</t>
  </si>
  <si>
    <t>TPN-162020</t>
  </si>
  <si>
    <t>Lining Old Sewer Mains</t>
  </si>
  <si>
    <t>TPN-214705</t>
  </si>
  <si>
    <t>PURCHASE OF A 2023 FORD SUPER DUTY F-450 FOR LOCAL FIRE DEPARTMENT.  TOTAL EXPENDITURES WAS $53,119 AND $38,093.85 COMING FROM SLFRF</t>
  </si>
  <si>
    <t>TPN-214691</t>
  </si>
  <si>
    <t>CLEANED AND CAMERAD SEWER LINES FOR I&amp;I PROJECT.  THEN LINED OUR SEWER MAINS TO PREVENT I&amp;I</t>
  </si>
  <si>
    <t>TPN-148557</t>
  </si>
  <si>
    <t>Plymouth St Watermain Replacement</t>
  </si>
  <si>
    <t>Replacement of 1 block of Watermain along one of the busiest streets in town. Replacing a failing 4" line with an 8" line. Done in conjunction with a street overlay project.</t>
  </si>
  <si>
    <t>TPN-148463</t>
  </si>
  <si>
    <t>Community Development Plan</t>
  </si>
  <si>
    <t>Creation of a Community Development Plan to develop a community vision and set priorities for growth to maximize partnerships and leverage resources.</t>
  </si>
  <si>
    <t>TPN-148508</t>
  </si>
  <si>
    <t>Addition of one patrol car with equipment for the police department. The community has been at the same number of patrol cars since 1998. Growth within the community has created the need for an additional car to keep from being short a patrol car on shifts.</t>
  </si>
  <si>
    <t>TPN-203314</t>
  </si>
  <si>
    <t>Police ARPA Premium Pay</t>
  </si>
  <si>
    <t>It was approved to pay the 16 officers a premium bonus of $4 per hour along with overtime and corresponding payroll taxes and retirement benefits.</t>
  </si>
  <si>
    <t>TPN-203294</t>
  </si>
  <si>
    <t>The city is purchasing a new ambulance for emergency services.  The ambulance was ordered on 12/19/2023 with an estimated delivery of 9/2025</t>
  </si>
  <si>
    <t>TPN-203255</t>
  </si>
  <si>
    <t>Fire/EMS Expansion</t>
  </si>
  <si>
    <t>The city purchased land (city lot) for the expansion of the Fire/Rescue facilities to better serve the community in emergency response situations.</t>
  </si>
  <si>
    <t>TPN-203464</t>
  </si>
  <si>
    <t>The city will order four (4) sets of turn out gear for the fire/rescue department.</t>
  </si>
  <si>
    <t>TPN-203460</t>
  </si>
  <si>
    <t>Fire/EMS Computers</t>
  </si>
  <si>
    <t>The city ordered two (2) new computers for the use in the ambulances for patient record keeping.</t>
  </si>
  <si>
    <t>TPN-203448</t>
  </si>
  <si>
    <t>Duty Vests</t>
  </si>
  <si>
    <t>The city will purchase new ballistic duty vests for the police department.</t>
  </si>
  <si>
    <t>TPN-203439</t>
  </si>
  <si>
    <t>The city purchased a stump grinder to assist with the cleanup of tree damage done by disasters.  This will help assist with the safety of the public by removing hazards that are the responsibility of the city.</t>
  </si>
  <si>
    <t>TPN-203400</t>
  </si>
  <si>
    <t>Community Impact</t>
  </si>
  <si>
    <t>The city is providing funds to assist with the local daycare facility to upgrade their facility to meet safety requirements.</t>
  </si>
  <si>
    <t>TPN-203368</t>
  </si>
  <si>
    <t>Police Vehicle and Equipment</t>
  </si>
  <si>
    <t>The city is purchasing a new police vehicle and required safety equipment to provide the resources necessary to promote public safety.  Currently waiting on the delivery of the K9 cage for the vehicle, estimated delivery May 2025.</t>
  </si>
  <si>
    <t>TPN-287047</t>
  </si>
  <si>
    <t>LIFT STATION OVERHAUL</t>
  </si>
  <si>
    <t>lift stations (2) for the City of Lehigh were completely overhauled and updated.</t>
  </si>
  <si>
    <t>TPN-271742</t>
  </si>
  <si>
    <t>Street projects</t>
  </si>
  <si>
    <t>Larimer St concrete, E Oak curb &amp; gutter, multiple asphalt street patches</t>
  </si>
  <si>
    <t>TPN-274800</t>
  </si>
  <si>
    <t>Water projects including new service connections and water softener at city building.</t>
  </si>
  <si>
    <t>TPN-274792</t>
  </si>
  <si>
    <t>Community Beautification and Park Improvements</t>
  </si>
  <si>
    <t>Community beautification and park improvements including lighted holiday decorations, flags and poles, and construction of new park.</t>
  </si>
  <si>
    <t>TPN-274766</t>
  </si>
  <si>
    <t>Equipment purchases including a fire hydrant tool, equipment tires, and snow chains.</t>
  </si>
  <si>
    <t>TPN-046187</t>
  </si>
  <si>
    <t>Payroll Premium Pay</t>
  </si>
  <si>
    <t>Issued premium pay to city employees in January 2022 through payroll.</t>
  </si>
  <si>
    <t>TPN-271915</t>
  </si>
  <si>
    <t>Lawler Street Projects</t>
  </si>
  <si>
    <t>Street maintenance projects</t>
  </si>
  <si>
    <t>TPN-079407</t>
  </si>
  <si>
    <t>Project 6.1 Sewer System Improvements</t>
  </si>
  <si>
    <t>Sewer System Improvements - Manholes, etc.</t>
  </si>
  <si>
    <t>TPN-058716</t>
  </si>
  <si>
    <t>Revenue loss due to Pandemic - Stormwater drainage install in 2023</t>
  </si>
  <si>
    <t>TPN-160834</t>
  </si>
  <si>
    <t>We had all the ducts cleaned in all City owned buildings.</t>
  </si>
  <si>
    <t>TPN-286153</t>
  </si>
  <si>
    <t>Lining and repair of our sewer system looking for infiltration.</t>
  </si>
  <si>
    <t>TPN-042017</t>
  </si>
  <si>
    <t>Reme Halo</t>
  </si>
  <si>
    <t>Installed 9 Reme Halos to all City buildings to improve air quality.</t>
  </si>
  <si>
    <t>TPN-198518</t>
  </si>
  <si>
    <t>2023 Wastewater Treatment Facility</t>
  </si>
  <si>
    <t>The proposed project includes improvements to the City's wastewater treatment facility,\nincluding converting the existing SBR tanks to an Aero-Mod activated sludge plant; installation of\na vertical fine screen upstream of the existing influent pump station and housed within a new\nbuilding; replacement of the grit equipment, blowers, and electrical switchgear and controls;\nconstructing a new UV building with a non-contact UV system, reed beds for sludge storage,\ngarage, and a new water service line; and all necessary connections and appurtenances. The\nexisting water service line will be disconnected and a hydrant and valve will be installed. The\nproject also proposes upgrades to the Sweets Lift Station including replacement of the existing\ngrinder pumps with submersible pumps, replacing the control panel, and electrical\nimprovements.</t>
  </si>
  <si>
    <t>TPN-044501</t>
  </si>
  <si>
    <t>Benton Jefferson Sanitary Sewer Rehab</t>
  </si>
  <si>
    <t>Replacement of approximately 85 lineal fee of existing 8-in VCP sanitary sewer with 8-in SDR 26 PVC sanitary sewer, cured in place pipe (CCP) sanitary sewer, lining of approximately 430 lineal feet of existing 8 inch VCP sanitary sewer, reinstatement of grouting of 10 sewer laterals, vertical adjustment of 8 sanitary manholes and installation of one new 48 inch precast sanitary manhole.</t>
  </si>
  <si>
    <t>TPN-155357</t>
  </si>
  <si>
    <t>Center  Street Project</t>
  </si>
  <si>
    <t>CENTER STREET WATER AND SANITARY SEWER IMPROVEMENTS</t>
  </si>
  <si>
    <t>TPN-128413</t>
  </si>
  <si>
    <t>Sewer Main Maintenance &amp; Water Meters</t>
  </si>
  <si>
    <t>Jettying and televising sewer main and security cameras &amp; installing Sensus Radio Read SmartPoints</t>
  </si>
  <si>
    <t>TPN-157228</t>
  </si>
  <si>
    <t>City of Lamoni</t>
  </si>
  <si>
    <t>Proceeds used as restitution for monies lost due to the impact caused by the pandemic.</t>
  </si>
  <si>
    <t>TPN-050680</t>
  </si>
  <si>
    <t>ARPA funds to be used for loss of revenue per City Council approval.</t>
  </si>
  <si>
    <t>TPN-216355</t>
  </si>
  <si>
    <t>2004 IH Dump Truck with plow for winter snow removal on city streets</t>
  </si>
  <si>
    <t>TPN-055144</t>
  </si>
  <si>
    <t>New Pump and Motor</t>
  </si>
  <si>
    <t>TPN-041548</t>
  </si>
  <si>
    <t>Highway 175 Water Main Loop</t>
  </si>
  <si>
    <t>Install approximately 770 feet of 6" water main to complete a loop in the NW part of town.  Includes two valves and two fire hydrants.</t>
  </si>
  <si>
    <t>TPN-050410</t>
  </si>
  <si>
    <t>Wastewater System Improvement 2019</t>
  </si>
  <si>
    <t>Construction of a mechanical sewer treatment plant.  This is being completed so that the city can meet the new regulations of the NPDES permit.  The city has a population of 1167.  the outcome is to meet the required DNR standards and this will be measured by test results taken from the waste water.</t>
  </si>
  <si>
    <t>TPN-045429</t>
  </si>
  <si>
    <t>Well Rehab/Public Safety, Technology, Security, Recreation</t>
  </si>
  <si>
    <t>Well Rehab - well pump, pipe, and equipment\nPublic Safety Gear\nTechnology Upgrades\nSecurity (Cameras/Prox readers)\nRecreation</t>
  </si>
  <si>
    <t>TPN-225053</t>
  </si>
  <si>
    <t>New wells (Test well)</t>
  </si>
  <si>
    <t>test well for new well construction.</t>
  </si>
  <si>
    <t>TPN-225035</t>
  </si>
  <si>
    <t>Firetruck and police vehicle.</t>
  </si>
  <si>
    <t>TPN-051337</t>
  </si>
  <si>
    <t>To replace all of the old water meter readers in town to ge a more accurate amount of total usage</t>
  </si>
  <si>
    <t>TPN-139960</t>
  </si>
  <si>
    <t>TPN-205125</t>
  </si>
  <si>
    <t>Street Signs and Maintenance</t>
  </si>
  <si>
    <t>Replaced street signs and possible maintenance.</t>
  </si>
  <si>
    <t>TPN-196283</t>
  </si>
  <si>
    <t>VA District, Phase 1 Improvements</t>
  </si>
  <si>
    <t>pavement removal, grading, excavation, 9 sanitary sewer manholes, 34 storm sewer structures, 2,545 LF of 8" PVC sanitary sewer pipe, 2,852 LF of RCP Storm sewer pipe, 2,719 LF of 8" C900 PVC Water main pipe, 3,005 LF of subdrain, concrete pavement, concrete sidewalk and driveway</t>
  </si>
  <si>
    <t>TPN-138928</t>
  </si>
  <si>
    <t>Replace Heating Unit</t>
  </si>
  <si>
    <t>Replace heater at water treatment plant that houses a well for the City water system</t>
  </si>
  <si>
    <t>TPN-227465</t>
  </si>
  <si>
    <t>Water Curb Stops and Shut Off Valves</t>
  </si>
  <si>
    <t>TPN-269158</t>
  </si>
  <si>
    <t>Replacing 7 full curb stops and water shut off valves on city property</t>
  </si>
  <si>
    <t>TPN-269170</t>
  </si>
  <si>
    <t>Replacing 5 complete fire hydrants at City corners</t>
  </si>
  <si>
    <t>TPN-269167</t>
  </si>
  <si>
    <t>Water Plant Valve</t>
  </si>
  <si>
    <t>Replace valve at city water plant</t>
  </si>
  <si>
    <t>TPN-275082</t>
  </si>
  <si>
    <t>Constructing three new wells and a water treatment plant.</t>
  </si>
  <si>
    <t>TPN-088921</t>
  </si>
  <si>
    <t>Upgrades &amp; Maintenance</t>
  </si>
  <si>
    <t>This project is for replacing or maintaining outdated equipment for our water facility, roads department and administrative offices.</t>
  </si>
  <si>
    <t>TPN-265950</t>
  </si>
  <si>
    <t>City Infastructure</t>
  </si>
  <si>
    <t>Miscellaneous Infastructure repairs since 2021</t>
  </si>
  <si>
    <t>TPN-265945</t>
  </si>
  <si>
    <t>Purchase of Fire Truck and JD Tractor</t>
  </si>
  <si>
    <t>TPN-281639</t>
  </si>
  <si>
    <t>Water Meter and Software Replacement.</t>
  </si>
  <si>
    <t>TPN-059629</t>
  </si>
  <si>
    <t>Updating Water &amp; Sewer Infrastructures.   Repair and preventive measures are being taken.</t>
  </si>
  <si>
    <t>TPN-231063</t>
  </si>
  <si>
    <t>Repairs to the museum to make improvements to act as a recovery to tourism along with completion of the library park.</t>
  </si>
  <si>
    <t>TPN-231060</t>
  </si>
  <si>
    <t>Assistance to Low Income Residents</t>
  </si>
  <si>
    <t>Provide assistance to low to moderate income residents to make utility bills more affordable.</t>
  </si>
  <si>
    <t>TPN-231058</t>
  </si>
  <si>
    <t>Riverfront Trail</t>
  </si>
  <si>
    <t>Trail along riverfront to enhance tourism.</t>
  </si>
  <si>
    <t>TPN-231057</t>
  </si>
  <si>
    <t>Redevelopment of buildings on Main Street</t>
  </si>
  <si>
    <t>Redevelopment on Main Street for business development and economic recovery.</t>
  </si>
  <si>
    <t>TPN-231055</t>
  </si>
  <si>
    <t>Demolition Projects</t>
  </si>
  <si>
    <t>Renovation and demolition of houses within an area of the city with low to moderate income residents.</t>
  </si>
  <si>
    <t>TPN-265341</t>
  </si>
  <si>
    <t>Various Street Improvements</t>
  </si>
  <si>
    <t>Street improvements which span from 2021 through Spring of 2025</t>
  </si>
  <si>
    <t>TPN-048754</t>
  </si>
  <si>
    <t>Great River Housing Trust</t>
  </si>
  <si>
    <t>Redevelopment of vacant or depressed housing.</t>
  </si>
  <si>
    <t>TPN-228067</t>
  </si>
  <si>
    <t>lining of sewer pipes to reduce infiltration of storm water and reducing fees for processing of waste water</t>
  </si>
  <si>
    <t>TPN-132770</t>
  </si>
  <si>
    <t>2023 Effluent Lagoon Structure</t>
  </si>
  <si>
    <t>effluent structure</t>
  </si>
  <si>
    <t>TPN-200251</t>
  </si>
  <si>
    <t>METER READING EQUIPMENT</t>
  </si>
  <si>
    <t>TPN-123959</t>
  </si>
  <si>
    <t>Water - Leak Detector</t>
  </si>
  <si>
    <t>Purchased a water leak detector to assist with locating water main leaks in a timely manner.</t>
  </si>
  <si>
    <t>TPN-123947</t>
  </si>
  <si>
    <t>Water - Chemical Treat Well #4</t>
  </si>
  <si>
    <t>Chemical treated Well #4.</t>
  </si>
  <si>
    <t>TPN-123935</t>
  </si>
  <si>
    <t>Water - Cleaning Water Supply Line</t>
  </si>
  <si>
    <t>Company came in and cleaned water supply lines.</t>
  </si>
  <si>
    <t>TPN-123927</t>
  </si>
  <si>
    <t>Water - Water Tower Generator</t>
  </si>
  <si>
    <t>Installation of Water Tower Generator.</t>
  </si>
  <si>
    <t>TPN-123918</t>
  </si>
  <si>
    <t>Low Income Housing - Student-Built</t>
  </si>
  <si>
    <t>Purchasing and Re-Building Homes for Low-Income Eligible Residents.</t>
  </si>
  <si>
    <t>TPN-197001</t>
  </si>
  <si>
    <t>Update of city office computers.</t>
  </si>
  <si>
    <t>TPN-196993</t>
  </si>
  <si>
    <t>Water Meters and Parts</t>
  </si>
  <si>
    <t>Purchase of water meter supplies, that are used for residential houses.</t>
  </si>
  <si>
    <t>TPN-196985</t>
  </si>
  <si>
    <t>Water Tower Cleaning</t>
  </si>
  <si>
    <t>City water tower cleaning and painting.</t>
  </si>
  <si>
    <t>TPN-196981</t>
  </si>
  <si>
    <t>Water plant repairs. This will help offset amounts that would normally be paid through water bill collections, therefore keeping residents bills at an affordable rate.</t>
  </si>
  <si>
    <t>TPN-196950</t>
  </si>
  <si>
    <t>Purchase of Volunteer First Responders Vehicle and Replacement Equipment. This will bring more assistance to residents for the care the volunteer First Responders provide.</t>
  </si>
  <si>
    <t>TPN-196941</t>
  </si>
  <si>
    <t>Signature Ultra Sonic Flow Meter System</t>
  </si>
  <si>
    <t>Purchase of a ultrasonic flow meter to assist city staff for water leak detections. This will help the city provide better service to residents in finding leaks in mains in a more efficient time frame.</t>
  </si>
  <si>
    <t>TPN-055625</t>
  </si>
  <si>
    <t>Sanitary Sewer Improvements - Hillcrest Estates</t>
  </si>
  <si>
    <t>Sanitary Sewer Improvements - Hillcrest Estates. Sanitary Sewer extension.</t>
  </si>
  <si>
    <t>TPN-055623</t>
  </si>
  <si>
    <t>Water-Installation of "Mixer"</t>
  </si>
  <si>
    <t>Water-Installation of water tower mixer.</t>
  </si>
  <si>
    <t>TPN-055622</t>
  </si>
  <si>
    <t>Water -Clean Filter Media Replacement</t>
  </si>
  <si>
    <t>Water -Clean Filter Media Replacement in the City of Kalona Water Plant.</t>
  </si>
  <si>
    <t>TPN-055621</t>
  </si>
  <si>
    <t>Paid 11 City of Kalona Employees a one time premium pay amount.</t>
  </si>
  <si>
    <t>TPN-213626</t>
  </si>
  <si>
    <t>Main Street Water Main Project</t>
  </si>
  <si>
    <t>Water main replacement, lights, sidewalk replacement</t>
  </si>
  <si>
    <t>TPN-197111</t>
  </si>
  <si>
    <t>Soccer complex irrigation</t>
  </si>
  <si>
    <t>repair existing irrigation at the soccer complex</t>
  </si>
  <si>
    <t>TPN-197109</t>
  </si>
  <si>
    <t>Pickle ball court</t>
  </si>
  <si>
    <t>Install pickle ball courts on existing tennis courts.</t>
  </si>
  <si>
    <t>TPN-197108</t>
  </si>
  <si>
    <t>Recreation baseball/softball fields</t>
  </si>
  <si>
    <t>renovate recreation baseball/ softball fields, regrading, drainage, fencing, netting/backstop, dugouts.</t>
  </si>
  <si>
    <t>TPN-197105</t>
  </si>
  <si>
    <t>Church Street Parking</t>
  </si>
  <si>
    <t>reshape road to remove angle parking and install curb and gutter</t>
  </si>
  <si>
    <t>TPN-197101</t>
  </si>
  <si>
    <t>Install welcome signs on the edge of town for people coming into town</t>
  </si>
  <si>
    <t>TPN-197095</t>
  </si>
  <si>
    <t>Land o Corn park upgrades</t>
  </si>
  <si>
    <t>Electrical power upgrade to city park, refeed electrical new conduit and wiring,</t>
  </si>
  <si>
    <t>TPN-197090</t>
  </si>
  <si>
    <t>Construct a Veterans Park on city property, monuments,  flags.</t>
  </si>
  <si>
    <t>TPN-197087</t>
  </si>
  <si>
    <t>Construct a basketball court for residents in city park</t>
  </si>
  <si>
    <t>TPN-197084</t>
  </si>
  <si>
    <t>Construct an all inclusive splash pad in city park</t>
  </si>
  <si>
    <t>TPN-147698</t>
  </si>
  <si>
    <t>Russell Street Water Main</t>
  </si>
  <si>
    <t>New water main on Russell Street in Jefferson, Iowa</t>
  </si>
  <si>
    <t>TPN-147968</t>
  </si>
  <si>
    <t>CIPP Lining</t>
  </si>
  <si>
    <t>CIPP Lining Project for Wastewater Lines</t>
  </si>
  <si>
    <t>TPN-262470</t>
  </si>
  <si>
    <t>Meter reader belt clip transceiver</t>
  </si>
  <si>
    <t>Purchased new water meter belt clip transceiver because old one quit working because of updated software.</t>
  </si>
  <si>
    <t>TPN-045449</t>
  </si>
  <si>
    <t>We slip lined 551' of 8" sewer, 800' of 10"sewer, 991' of 12" sewer. About 7 blocks of our City.</t>
  </si>
  <si>
    <t>TPN-063678</t>
  </si>
  <si>
    <t>River Road Utilities</t>
  </si>
  <si>
    <t>Extending Water/Wastewater infrastructure along River Road.</t>
  </si>
  <si>
    <t>TPN-134319</t>
  </si>
  <si>
    <t>SLFRF funds used to replace lost revenue for general municipal purposes due to the COVID-19 public health emergency</t>
  </si>
  <si>
    <t>TPN-079820</t>
  </si>
  <si>
    <t>TPN-122475</t>
  </si>
  <si>
    <t>Hughes Property Purchase</t>
  </si>
  <si>
    <t>Purchase of property for future temporary office space for some of the existing city personnel located at 110 N. 1st St. while a new public safety building is constructed at the same location.</t>
  </si>
  <si>
    <t>TPN-052288</t>
  </si>
  <si>
    <t>2021 Infrastructure Project</t>
  </si>
  <si>
    <t>Capital infrastructure improvements on West Boston Avenue, between North D Street and North F Street, and North F Street, one half block north and south of West Boston Avenue.</t>
  </si>
  <si>
    <t>TPN-125354</t>
  </si>
  <si>
    <t>West Side Storm Water Study</t>
  </si>
  <si>
    <t>Engineer services for storm water study in problems areas in the West Side of the City. Actual agreement is not to exceed $23,800, but put it to $25,000 just in case of unforeseen expenses.</t>
  </si>
  <si>
    <t>TPN-125349</t>
  </si>
  <si>
    <t>Complex turf project</t>
  </si>
  <si>
    <t>Turf infields of baseball/softball complex to cut down on field set up times when hosting tournaments. Also taking out a bond to finance an additional $500,000. Fundraising for this project has also been discussed.</t>
  </si>
  <si>
    <t>TPN-125346</t>
  </si>
  <si>
    <t>Brimmer Park Project</t>
  </si>
  <si>
    <t>Project to improve Brimmer Park near Wapsipinicon River to make it more inviting to visitors and current residents. This is just for landscaping architect fees.</t>
  </si>
  <si>
    <t>TPN-125335</t>
  </si>
  <si>
    <t>1st St W Corridor/Green Space Study</t>
  </si>
  <si>
    <t>$2,000 match to a grant we received for a study to improve/revitalize 1st Street West Corridor and improve green spaces throughout city limits</t>
  </si>
  <si>
    <t>TPN-125281</t>
  </si>
  <si>
    <t>Funds to be used to build an inclusive park at near the Buchanan County Courthouse.</t>
  </si>
  <si>
    <t>TPN-125273</t>
  </si>
  <si>
    <t>PD Facility</t>
  </si>
  <si>
    <t>Funds used to purchase building for Police Department. Will no longer rent/lease space.</t>
  </si>
  <si>
    <t>TPN-201266</t>
  </si>
  <si>
    <t>PD Facility - Project Change Order</t>
  </si>
  <si>
    <t>Change order related to PD Facility project.  Items were added as project progressed.</t>
  </si>
  <si>
    <t>TPN-274164</t>
  </si>
  <si>
    <t>Triangle Pond/Handicap Ramp-Dock</t>
  </si>
  <si>
    <t>Replace existing sidewalk in areas around the pond. Grade the land as needed to make the sidewalks more ADA compliant. Assist with installation of handicap ramp. The City worked with an outside individual for some of the revenue used for the project.</t>
  </si>
  <si>
    <t>TPN-078483</t>
  </si>
  <si>
    <t>Surveys to employees and residents on thoughts to use funds.</t>
  </si>
  <si>
    <t>TPN-078558</t>
  </si>
  <si>
    <t>SLFRF funds to be used for City's portion of Ambulance subsidy contract with BCHC and Buchanan County.</t>
  </si>
  <si>
    <t>TPN-265674</t>
  </si>
  <si>
    <t>E 2nd Street Reconstruction</t>
  </si>
  <si>
    <t>Reconstruction of 820 feet of a main/heavily traveled street and truck route, according to SUDAS standards.</t>
  </si>
  <si>
    <t>TPN-265670</t>
  </si>
  <si>
    <t>Levee Slip Lining</t>
  </si>
  <si>
    <t>Rehabilitation of 54" CMP drainage structure at levee station 44+36 through slip lining.</t>
  </si>
  <si>
    <t>TPN-042459</t>
  </si>
  <si>
    <t>S. Main Street Sewer</t>
  </si>
  <si>
    <t>Inspect and televise section of sanitary sewer on 900 Block of S. Main Street.  Root cut.</t>
  </si>
  <si>
    <t>TPN-042458</t>
  </si>
  <si>
    <t>Court Street Sewer Slip Line</t>
  </si>
  <si>
    <t>Install 1,207 linear feet of liner.  Replaced two sections of sewer pipe.</t>
  </si>
  <si>
    <t>TPN-198502</t>
  </si>
  <si>
    <t>Revenue replacement from Covid....wages, income loss from the rv park, income loss from water bills where there were hardships on utility users.</t>
  </si>
  <si>
    <t>TPN-064011</t>
  </si>
  <si>
    <t>WASTEWATER TREATMENT PLANT IMPROVEMENTS</t>
  </si>
  <si>
    <t>Major wastewater treatment plant improvement project including raw pumping and nutrient removal improvements.</t>
  </si>
  <si>
    <t>TPN-124758</t>
  </si>
  <si>
    <t>ARPA Funding Lewis &amp; Clark Chemical Feed Building</t>
  </si>
  <si>
    <t>The City of Hull used the ARPA monies we received to help with the costs incurred for the construction of a new chemical feed building needed for the water we will now be receiving from Lewis &amp; Clark Regional Water System.  This building is where we will now be doing our chemical blending of the two water sources the City of Hull receives from Rock Valley Rural Water and Lewis &amp; Clark Regional Water System.  This is a big improvement to the water source for the City of Hull.</t>
  </si>
  <si>
    <t>TPN-122543</t>
  </si>
  <si>
    <t>Broad Survey to gauge public's interest in city runner broadband utility</t>
  </si>
  <si>
    <t>TPN-289501</t>
  </si>
  <si>
    <t>Various street improvments: Wood Street and 7th Street</t>
  </si>
  <si>
    <t>TPN-042461</t>
  </si>
  <si>
    <t>Water meter upgrades for meters that are 20+ years old.  Outside water meter upgrade.</t>
  </si>
  <si>
    <t>TPN-202095</t>
  </si>
  <si>
    <t>GIS Mapping Project</t>
  </si>
  <si>
    <t>GIS Mapping for Water, Sewer, Storm Sewer infrastructure</t>
  </si>
  <si>
    <t>TPN-202042</t>
  </si>
  <si>
    <t>Removal of Ash Trees in right-of-ways and park.</t>
  </si>
  <si>
    <t>TPN-052857</t>
  </si>
  <si>
    <t>Water main extension north along Highway 65.</t>
  </si>
  <si>
    <t>TPN-046963</t>
  </si>
  <si>
    <t>2nd Ave S Utility &amp; Paving Improvements</t>
  </si>
  <si>
    <t>Improvements to the sanitary sewer system are needed to improve flow in the aged pipe and reduce I/I into the system thereby decreasing influent wastewater flows to the treatment system. Improvements to the water system are needed to replace problematic water main and service lines. The sanitary sewer manholes will likely be replaced as part of the sewer main replacement.</t>
  </si>
  <si>
    <t>TPN-054359</t>
  </si>
  <si>
    <t>Funds used to improve community spaces by purchasing picnic tables, replacement swing seats and a trees for city park. Funds used to install energy efficient windows and doors at water plant and to install a new well pump at the water plant.</t>
  </si>
  <si>
    <t>TPN-229180</t>
  </si>
  <si>
    <t>Culver Road Project</t>
  </si>
  <si>
    <t>City is undertaking a major storm drain, sewer, street repair project on Culver Road.  These funds helped to cover engineering costs associated with the project.</t>
  </si>
  <si>
    <t>TPN-261908</t>
  </si>
  <si>
    <t>PURCHASED A STREET SWEEPER</t>
  </si>
  <si>
    <t>TPN-061312</t>
  </si>
  <si>
    <t>1st St Storm Drain</t>
  </si>
  <si>
    <t>Storm drain repair and replacement on 1st St</t>
  </si>
  <si>
    <t>TPN-225707</t>
  </si>
  <si>
    <t>Fiber Optic Broadband Network Expansion</t>
  </si>
  <si>
    <t>Support Net Broadband, LLC for their efforts to improve the quality of life for the Holstein community and the rural areas surrounding Holstein by installing fiber optics</t>
  </si>
  <si>
    <t>TPN-283186</t>
  </si>
  <si>
    <t>Making improvement to the wastewater treatment facility  to comply with Iowa Department of Natural resources compliance schedule included in the City's recent discharge permit.</t>
  </si>
  <si>
    <t>TPN-050685</t>
  </si>
  <si>
    <t>Lohff Schumann Storm Sewer Project</t>
  </si>
  <si>
    <t>Storm water project to allow for proper drainage of storm water from aquatic center and community center parking lot</t>
  </si>
  <si>
    <t>TPN-047826</t>
  </si>
  <si>
    <t>2021 SLFR</t>
  </si>
  <si>
    <t>A window with a glass covering was installed and added to the City Clerk's office granting isolation/quarantine.  Installed 2 auto flushing hydrants.  Installed a generator with auto transfer switch.  Upgraded chlorine injection pumps and injection assembly.  A full water system study and testing raw and treated water from both source locations.</t>
  </si>
  <si>
    <t>TPN-064361</t>
  </si>
  <si>
    <t>City Street Repair Project</t>
  </si>
  <si>
    <t>The council has passed a resolution to use the full amount towards repairing the streets during summer 2022</t>
  </si>
  <si>
    <t>TPN-137348</t>
  </si>
  <si>
    <t>Watertower Sanding/Painting/Repairing as a normal government service.</t>
  </si>
  <si>
    <t>TPN-249939</t>
  </si>
  <si>
    <t>CIPP Sewer Project</t>
  </si>
  <si>
    <t>CIPP Lining Installation for a section of the City's sanitary sewer system.</t>
  </si>
  <si>
    <t>TPN-042254</t>
  </si>
  <si>
    <t>Revenue Replacement Project - Sanitary Sewer CIPP Lining</t>
  </si>
  <si>
    <t>TPN-214223</t>
  </si>
  <si>
    <t>Purchased Can-AM rescue vehicle for grass fires.</t>
  </si>
  <si>
    <t>TPN-123289</t>
  </si>
  <si>
    <t>Exchange Street Stormwater Project</t>
  </si>
  <si>
    <t>Stabilization of streambank at Exchange Street</t>
  </si>
  <si>
    <t>TPN-269867</t>
  </si>
  <si>
    <t>2024 Sanitary Sewer Lining Project</t>
  </si>
  <si>
    <t>TPN-205069</t>
  </si>
  <si>
    <t>Water Main Improvement</t>
  </si>
  <si>
    <t>Water main improvement project on 12th Ave NE between HWY 65 and Federal St, 6th St NE between 7th Ave NE &amp; 6 Ave NE, HWY 3  between city limits.</t>
  </si>
  <si>
    <t>TPN-088824</t>
  </si>
  <si>
    <t>Replacing old water meters with new water meters to work with our new system. Overlaying the street by the fire department, cemetery drive and a city street that is poor condition.</t>
  </si>
  <si>
    <t>TPN-121435</t>
  </si>
  <si>
    <t>TPN-248942</t>
  </si>
  <si>
    <t>Lagoon &amp; Water</t>
  </si>
  <si>
    <t>Lagoon upgrades for clean up &amp; water plant/water well improvements</t>
  </si>
  <si>
    <t>TPN-269079</t>
  </si>
  <si>
    <t>Sewer/Wastewater Impt</t>
  </si>
  <si>
    <t>Various sewer &amp; wastewater improvements</t>
  </si>
  <si>
    <t>TPN-201713</t>
  </si>
  <si>
    <t>2022-23 Water Improvements Project</t>
  </si>
  <si>
    <t>ARPA Funds were used for water main infrastructure replacement.</t>
  </si>
  <si>
    <t>TPN-232208</t>
  </si>
  <si>
    <t>STORM WATER PROJECT</t>
  </si>
  <si>
    <t>USING ARPA FUNDS FOR STORM WATER IMPROVEMENTS</t>
  </si>
  <si>
    <t>TPN-053042</t>
  </si>
  <si>
    <t>Replacement of water mains in areas where they broken or not functioning well.</t>
  </si>
  <si>
    <t>TPN-053333</t>
  </si>
  <si>
    <t>Grimes Water &amp; Sewer project</t>
  </si>
  <si>
    <t>The city had to retrofit our wastewater plant, provide an emergency water main connection, a new ASR standpipe, and provide repairs at one of our wells.</t>
  </si>
  <si>
    <t>TPN-049761</t>
  </si>
  <si>
    <t>new sewer lift station</t>
  </si>
  <si>
    <t>TPN-210137</t>
  </si>
  <si>
    <t>4th Street Water Project</t>
  </si>
  <si>
    <t>New water main on 4th Street.</t>
  </si>
  <si>
    <t>TPN-131642</t>
  </si>
  <si>
    <t>Campground Infrastructure</t>
  </si>
  <si>
    <t>The Town of Granville also had infrastructure work done to the campground area in our public park that completed the campground in it's entirety.  The cost associated with the project, $28,974.60, isn't the whole cost, however, it's the amount of funds received from ARPA used on this project.  There were cement pads poured and electrical work installed to the camp sites.  The funds were used to pay for these expenditures.</t>
  </si>
  <si>
    <t>TPN-131629</t>
  </si>
  <si>
    <t>Water Meters and Endpoints</t>
  </si>
  <si>
    <t>The Town of Granville is in the process of updating and changing all residents and businesses in town to digital/new water meters and endpoints.  Currently we have 86 customers updated.  The purchase of the 48 meters and endpoints enables us to continue this process.  We received 48 new water meters from Metering &amp; Tech Solutions in February 2022, that was paid for at that time totaling $8,237.00.  We received 48 Endpoints in October 2022, totaling $8,243.37. That was paid for at that time as well.  All expenditures for this portion of this project are paid for.  The total for this is $16,480.37.</t>
  </si>
  <si>
    <t>TPN-045992</t>
  </si>
  <si>
    <t>Sewer main televising and jetting</t>
  </si>
  <si>
    <t>CIT Sewer solutions to televis and jet/clean the main sewer line to the lagoons.</t>
  </si>
  <si>
    <t>TPN-045988</t>
  </si>
  <si>
    <t>Sanitary Sewer Manhole Replacement</t>
  </si>
  <si>
    <t>Replacing 4 brick manholes with concrete sewer manholes</t>
  </si>
  <si>
    <t>TPN-117059</t>
  </si>
  <si>
    <t>Main Street Resurfacing</t>
  </si>
  <si>
    <t>We used our  Covid relief money for pavement scarification of our Main Street from 13th street to 20th street and on 16th street. We had hot mix asphalt applied to the streets and used all of our funding to pay for that project.  Our main street and parts of 16th street were in such a condition that potholes were appearing and were unable to be fixed with spot patching.</t>
  </si>
  <si>
    <t>TPN-133729</t>
  </si>
  <si>
    <t>Water and Sewer Loop</t>
  </si>
  <si>
    <t>City of Graettinger used total of $73562.55 to loop water main on N. Walnut to Van Gordon Ave. and extend the sanitary sewer on N. Van Gordon Ave. In addition we were able to use $47793.00 of original total to install a sewer lining on Lost Island and Walnut  streets. The balance of the funds ($45308.18) will be used for further sewer lining in the city of Graettinger.</t>
  </si>
  <si>
    <t>TPN-289095</t>
  </si>
  <si>
    <t>sewer lining in the city of Graettinger</t>
  </si>
  <si>
    <t>TPN-123542</t>
  </si>
  <si>
    <t>GOWRIE NEW WELL</t>
  </si>
  <si>
    <t>New Well Infrastructure</t>
  </si>
  <si>
    <t>TPN-041669</t>
  </si>
  <si>
    <t>Gowrie New Well</t>
  </si>
  <si>
    <t>new well infrastructure</t>
  </si>
  <si>
    <t>TPN-204965</t>
  </si>
  <si>
    <t>Replace all 316 water meters.  The new water meters will employ AMI which will give a more advance meter reading in real time and help detect water leaks.</t>
  </si>
  <si>
    <t>TPN-087868</t>
  </si>
  <si>
    <t>Construction of new wastewater treatment center.</t>
  </si>
  <si>
    <t>TPN-123235</t>
  </si>
  <si>
    <t>City Hall Entry Updates</t>
  </si>
  <si>
    <t>We updated our entryway to include a secured entrance and a glass barrier between the public and city hall employees</t>
  </si>
  <si>
    <t>TPN-206148</t>
  </si>
  <si>
    <t>Glenwood Fiber Project</t>
  </si>
  <si>
    <t>We are bringing fiber into Glenwood City limits, as it is not widely available at this time.</t>
  </si>
  <si>
    <t>TPN-267191</t>
  </si>
  <si>
    <t>Equipment for public works and cemetery work. Also road upgrades in cemetery and tree removal.</t>
  </si>
  <si>
    <t>TPN-267183</t>
  </si>
  <si>
    <t>Speed sign for PD, Rifles for PD, and a power cot for Fire/EMS.</t>
  </si>
  <si>
    <t>TPN-267178</t>
  </si>
  <si>
    <t>Fire Hydrant for Rec Field, Baseball field maintenance, Soccer Building, Tractor for fields, and Track Loader for Park.</t>
  </si>
  <si>
    <t>TPN-267159</t>
  </si>
  <si>
    <t>Cameras for the library and a circulation desk.</t>
  </si>
  <si>
    <t>TPN-267102</t>
  </si>
  <si>
    <t>Banners for downtown, Downtown Revitalization CDBG grant match, city highway sign, city hall mural.</t>
  </si>
  <si>
    <t>TPN-267092</t>
  </si>
  <si>
    <t>Consulting firm for executive recruitment and computer updates.</t>
  </si>
  <si>
    <t>TPN-059045</t>
  </si>
  <si>
    <t>Sanitary Sewer Rehabilitation Project</t>
  </si>
  <si>
    <t>Sanitary Sewer Rehabilitation Project consisting of CIPP Lining and Manhole Rehabilitation along T47 in the City of Gladbrook.</t>
  </si>
  <si>
    <t>TPN-130047</t>
  </si>
  <si>
    <t>Front Desk Project</t>
  </si>
  <si>
    <t>The project is for software for our residents to be able to have an online account for their water &amp; sewer services. With Covid and not handling money, residents needed a way to pay online and fill out forms online for permits and other services. The project is completed and currently live and residents are already using this upgraded software.</t>
  </si>
  <si>
    <t>TPN-224994</t>
  </si>
  <si>
    <t>Water Plant Brine Project</t>
  </si>
  <si>
    <t>Water Plant Brine Project. Replaced Brine tank and piping.</t>
  </si>
  <si>
    <t>TPN-287701</t>
  </si>
  <si>
    <t>Removal of ash trees in the city ROW (right of way) throughout the whole town due to ash bore.</t>
  </si>
  <si>
    <t>TPN-287686</t>
  </si>
  <si>
    <t>Sidewalk Bank Iowa</t>
  </si>
  <si>
    <t>Replace existing sidewalk in front of Bank Iowa building including curb and gutter.</t>
  </si>
  <si>
    <t>TPN-287499</t>
  </si>
  <si>
    <t>HIWAY TRUCK EQUIPMENT</t>
  </si>
  <si>
    <t>Public Safety-Salt/Sand Spreader for keeping streets clear.\nPublic Safety-Leaf Vacuum for keeping streets and sidewalks clear.</t>
  </si>
  <si>
    <t>TPN-148341</t>
  </si>
  <si>
    <t>Fire Bay Doors</t>
  </si>
  <si>
    <t>Initial funds remaining utilized to purchase new doors for the Gilman Fire Department Bay.</t>
  </si>
  <si>
    <t>TPN-082588</t>
  </si>
  <si>
    <t>Emergency Equipment 22/23</t>
  </si>
  <si>
    <t>Gilman is purchasing new handheld and vehicle radios for our Fire Department/EMS to be compatible with the system in Marshall County.</t>
  </si>
  <si>
    <t>TPN-270154</t>
  </si>
  <si>
    <t>ZONE VALVE #5-SIDNEY/MICHIGAN</t>
  </si>
  <si>
    <t>installation of a new zone valve for drinking water system</t>
  </si>
  <si>
    <t>TPN-270124</t>
  </si>
  <si>
    <t>ZONE VALVE #4-IOWA</t>
  </si>
  <si>
    <t>TPN-270113</t>
  </si>
  <si>
    <t>ZONE VALVE #3-CALUMET</t>
  </si>
  <si>
    <t>TPN-270073</t>
  </si>
  <si>
    <t>ZONE VALVE #1-LINCOLN/MICHIGAN</t>
  </si>
  <si>
    <t>TPN-270046</t>
  </si>
  <si>
    <t>MANHOLE #1-WEST INDIANA AVE</t>
  </si>
  <si>
    <t>installation of a new manhole for the sanitary sewer system</t>
  </si>
  <si>
    <t>TPN-270097</t>
  </si>
  <si>
    <t>ZONE VALVE #2-VIRGINIA/DAKOTA</t>
  </si>
  <si>
    <t>TPN-271319</t>
  </si>
  <si>
    <t>STORM SEWER LINE #2-HAMILTON/INDIANA</t>
  </si>
  <si>
    <t>installation of a new 15" storm sewer line for storm water runoff</t>
  </si>
  <si>
    <t>TPN-271315</t>
  </si>
  <si>
    <t>STORM SEWER LINE #1-HAMILTON/MINNESOTA</t>
  </si>
  <si>
    <t>TPN-271300</t>
  </si>
  <si>
    <t>SANITARY SEWER &amp; DRINKING WATER LINES #1-HAMILTON/CALUMET</t>
  </si>
  <si>
    <t>installation of a new drinking water line and sanitary sewer line for development properties</t>
  </si>
  <si>
    <t>TPN-049665</t>
  </si>
  <si>
    <t>replace storm sewer culverts &amp; pipes from 505 Front St. to 202 Main St.</t>
  </si>
  <si>
    <t>TPN-123767</t>
  </si>
  <si>
    <t>SL Phase 2</t>
  </si>
  <si>
    <t>Finished lining sewers for a project started in 2018</t>
  </si>
  <si>
    <t>TPN-065918</t>
  </si>
  <si>
    <t>Lining sewers for a project started in 2018</t>
  </si>
  <si>
    <t>TPN-049647</t>
  </si>
  <si>
    <t>2022 State Street Reconstruction</t>
  </si>
  <si>
    <t>The 2022 State Street Reconstruction project includes the reconstruction of State Street from 10th Street to Lyons Street and Allen Avenue from 13th Street to Lyons Street. The project includes the construction of approximately 36 sanitary sewer and water services, 2,025 LF of 15\u201d thru 48\u201d storm sewer including 25 intakes, 4,665 LF of 6\u201d subdrain, 2,375 LF of 4\u201d thru 10\u201d water main, 1,600 LF of 8\u201d thru 15\u201d sanitary sewer, 9,650 SY of 6\u201d and 7\u201d PCC roadway pavement, 2,175 SY PCC driveway pavement and miscellaneous associated work including cleanup.</t>
  </si>
  <si>
    <t>TPN-161019</t>
  </si>
  <si>
    <t>North wastewater lift station</t>
  </si>
  <si>
    <t>Replacement of two wastewater lift station pumps, along with requisite floats and supporting infrastructure. Also install wastewater inflow monitoring panel.</t>
  </si>
  <si>
    <t>TPN-082830</t>
  </si>
  <si>
    <t>E-One Lift Pumps</t>
  </si>
  <si>
    <t>2 E-One Waste Water Lift Pumps</t>
  </si>
  <si>
    <t>TPN-082737</t>
  </si>
  <si>
    <t>Purchased tractor that is used in the completion of wastewater tasks.</t>
  </si>
  <si>
    <t>TPN-082856</t>
  </si>
  <si>
    <t>Replacing old water meters with newer radio meters.</t>
  </si>
  <si>
    <t>TPN-082793</t>
  </si>
  <si>
    <t>Tractor for use in construction/maintenance of stormwater drainage.</t>
  </si>
  <si>
    <t>TPN-082774</t>
  </si>
  <si>
    <t>Meter Pits/Lids</t>
  </si>
  <si>
    <t>2 Replacement Water Meter Pits/Lids</t>
  </si>
  <si>
    <t>TPN-213326</t>
  </si>
  <si>
    <t>tree removal in our city park</t>
  </si>
  <si>
    <t>TPN-213306</t>
  </si>
  <si>
    <t>Curb stop repairs</t>
  </si>
  <si>
    <t>TPN-290466</t>
  </si>
  <si>
    <t>TPN-046352</t>
  </si>
  <si>
    <t>North Harrison Street had ditches on the east side of the road for storm water. The ditches would fill up with water and either sit there or flood residents yards. The solution was to put in dual wall pipe with 19 inlets with steel grates. Eight residents had to have potion of the driveway and tubes removed.  Their yards will need reseeding as well as all driveways put back as they were.  As an addition storm water improvements around town.</t>
  </si>
  <si>
    <t>TPN-249446</t>
  </si>
  <si>
    <t>Chickasaw County Ambulance Service</t>
  </si>
  <si>
    <t>ARPA funds were used to help pay for our EMT services during the Covid pandemic.</t>
  </si>
  <si>
    <t>TPN-286870</t>
  </si>
  <si>
    <t>Lighting at sports complex</t>
  </si>
  <si>
    <t>TPN-211391</t>
  </si>
  <si>
    <t>20th to 30th Street Avenue L Rehab Projectt</t>
  </si>
  <si>
    <t>White topping of the surface from 20th Street to 30th Street on Avenue L with new curb and gutters</t>
  </si>
  <si>
    <t>TPN-268201</t>
  </si>
  <si>
    <t>Bridge Rehab Engineering</t>
  </si>
  <si>
    <t>Structural engineering for two bridges.</t>
  </si>
  <si>
    <t>TPN-268192</t>
  </si>
  <si>
    <t>Fire Equipment &amp; Property</t>
  </si>
  <si>
    <t>Purchase a new fire apparatus and land for storage</t>
  </si>
  <si>
    <t>TPN-122295</t>
  </si>
  <si>
    <t>Downtown Redevelopment</t>
  </si>
  <si>
    <t>Purchased dilapidated building in downtown and renovated property. Used to renovated existing properties for alternate use.</t>
  </si>
  <si>
    <t>TPN-195880</t>
  </si>
  <si>
    <t>Central River District Project</t>
  </si>
  <si>
    <t>Redevelopment of a riverfront for OUTDOOR RECREATION OPPORTUNITIES.</t>
  </si>
  <si>
    <t>TPN-195878</t>
  </si>
  <si>
    <t>Basketball Courts Project</t>
  </si>
  <si>
    <t>Renovation of basketball courts for OUTDOOR RECREATION OPPORTUNITIES.</t>
  </si>
  <si>
    <t>TPN-195875</t>
  </si>
  <si>
    <t>Pickleball Court Project</t>
  </si>
  <si>
    <t>Building pickleball courts for OUTDOOR RECREATION OPPORTUNITIES.</t>
  </si>
  <si>
    <t>TPN-195872</t>
  </si>
  <si>
    <t>Skatepark Project</t>
  </si>
  <si>
    <t>Building a skatepark for OUTDOOR RECREATION OPPORTUNITIES.</t>
  </si>
  <si>
    <t>TPN-041775</t>
  </si>
  <si>
    <t>Current wastewater treatment facility is undergoing a complete rehab due to age of facility and new DNR compliance requirements.</t>
  </si>
  <si>
    <t>TPN-286871</t>
  </si>
  <si>
    <t>Sewer Capital improvement</t>
  </si>
  <si>
    <t>Municipal sewer infrastructure will be updated.  The sewer lift station will have larger and newer pumps installed to service the sewer pumping system to more waste faster to the waste lagoon to prevent a bypass.</t>
  </si>
  <si>
    <t>TPN-086741</t>
  </si>
  <si>
    <t>City of Fonda</t>
  </si>
  <si>
    <t>Revenue Replacement - Painted the Water tower</t>
  </si>
  <si>
    <t>TPN-045087</t>
  </si>
  <si>
    <t>Water System Repair/Maintenance Project</t>
  </si>
  <si>
    <t>Water repairs/maintenance/upgrades-replacement of fire hydrants, water meters, curb valves, lead lines, water main repairs, new main meters in water plant, upgrade of pipes in water plant, iron filter, well maintenance-new pump per DNR or any existing infrastructure that is need of replacement.</t>
  </si>
  <si>
    <t>TPN-282078</t>
  </si>
  <si>
    <t>2024 street improvements</t>
  </si>
  <si>
    <t>TPN-207637</t>
  </si>
  <si>
    <t>Farnhamville Wastewater Project</t>
  </si>
  <si>
    <t>Updating Lagoon/Sewer System into compliance with the Iowa DNR</t>
  </si>
  <si>
    <t>TPN-149169</t>
  </si>
  <si>
    <t>Update to sewer system</t>
  </si>
  <si>
    <t>TPN-270229</t>
  </si>
  <si>
    <t>Repairs and plans for sewer system throughout town</t>
  </si>
  <si>
    <t>TPN-060379</t>
  </si>
  <si>
    <t>ARP INFRASTRUCTURE</t>
  </si>
  <si>
    <t>New City Wide water metering system with data telemetry</t>
  </si>
  <si>
    <t>TPN-149588</t>
  </si>
  <si>
    <t>Building a new fire station which will also house the Emergency Services Coordinator.</t>
  </si>
  <si>
    <t>TPN-091114</t>
  </si>
  <si>
    <t>Jefferson County Kids</t>
  </si>
  <si>
    <t>Jefferson County Kids is a new non profit day care that will provide much needed daycare facility for our community</t>
  </si>
  <si>
    <t>TPN-272636</t>
  </si>
  <si>
    <t>2023-2024 Main Street Infrastructure</t>
  </si>
  <si>
    <t>Water Main Replacement and Storm Sewer Replacements.</t>
  </si>
  <si>
    <t>TPN-077396</t>
  </si>
  <si>
    <t>2021 Water Main Improvements</t>
  </si>
  <si>
    <t>Replacing Water Mains On West Main Street and Grove Street.</t>
  </si>
  <si>
    <t>TPN-150370</t>
  </si>
  <si>
    <t>Repaired rotting boards on city park gazebo.</t>
  </si>
  <si>
    <t>TPN-153923</t>
  </si>
  <si>
    <t>Covid Payroll</t>
  </si>
  <si>
    <t>Payroll for covid impacted employee</t>
  </si>
  <si>
    <t>TPN-265546</t>
  </si>
  <si>
    <t>Dead Tree Removals</t>
  </si>
  <si>
    <t>Remove dead trees from City Parks and Right-of-ways</t>
  </si>
  <si>
    <t>TPN-265537</t>
  </si>
  <si>
    <t>New Holland Tractor/Loader down payment</t>
  </si>
  <si>
    <t>down payment for replacement tractor/loader for public works department</t>
  </si>
  <si>
    <t>TPN-041571</t>
  </si>
  <si>
    <t>Water  Water Tower</t>
  </si>
  <si>
    <t>East Water Tower Rehab. , water main repair &amp; radio water meters</t>
  </si>
  <si>
    <t>TPN-041566</t>
  </si>
  <si>
    <t>Wastewater Phosphorus removal</t>
  </si>
  <si>
    <t>Wastewater Phosphorus chemical removal.</t>
  </si>
  <si>
    <t>TPN-041557</t>
  </si>
  <si>
    <t>Obtaining a new Police location to assure social distancing. Upgrade ventilation/ HVAC, Technology upgrades for remote services. 7 out of 11 police office with Covid in the same 2 weeks due to closeness of work conditions.</t>
  </si>
  <si>
    <t>TPN-059576</t>
  </si>
  <si>
    <t>We are purchasing and installing water meters in every home in our town. The current meters are over 20 years old.</t>
  </si>
  <si>
    <t>TPN-050155</t>
  </si>
  <si>
    <t>2022 Improvement Project</t>
  </si>
  <si>
    <t>Government services consisting of street, water, sewer, and storm sewer infrastructure.</t>
  </si>
  <si>
    <t>TPN-263045</t>
  </si>
  <si>
    <t>Emmetsburg/IA Wastewater Treatment Facility Improvement Project</t>
  </si>
  <si>
    <t>The project being funded is the Emmetsburg Iowa Wastewater Treatment Facility Improvement project engineering/design that is necessary to do as a first step for our new wastewater treatment facility.</t>
  </si>
  <si>
    <t>TPN-072588</t>
  </si>
  <si>
    <t>Filter Media</t>
  </si>
  <si>
    <t>water plant filter media</t>
  </si>
  <si>
    <t>TPN-063891</t>
  </si>
  <si>
    <t>Water tower painting and cleaning and other water and sewer improvements.</t>
  </si>
  <si>
    <t>TPN-264090</t>
  </si>
  <si>
    <t>WATER, SEWER, STORM WATER IMPROVEMENT</t>
  </si>
  <si>
    <t>VARIOUS IMPROVEMENTS TO CITY INFRASTRUCTURE INCLUDING WATER TOWER AND STORM WATER DITCH.</t>
  </si>
  <si>
    <t>TPN-089548</t>
  </si>
  <si>
    <t>PREMIUM PAY PROVIDED TO PUBLIC EMPLOYEES FOR NORMAL OPERATING DUTIES DURING THE COVID 19 PANDEMIC. PREMIUM PAY WAS PROVIDED TO THE VOLUNTEER EMS/FIRE DEPARTMENT IN RESPONSE TO THE PANDEMIC CALLS. PREMIUM PAY WAS ALSO PROVIDED FOR THE PUBLIC EMPLOYEES WHO CONTINUED NORMAL BUSINESS HOURS DURING THE PANDEMIC.</t>
  </si>
  <si>
    <t>TPN-042137</t>
  </si>
  <si>
    <t>Installing water meters to all residents and businesses, initial install.  The City has never had meters before.</t>
  </si>
  <si>
    <t>TPN-156352</t>
  </si>
  <si>
    <t>Water Treatment Update</t>
  </si>
  <si>
    <t>Water treatment plant updates and water mains. Engineering costs.</t>
  </si>
  <si>
    <t>TPN-149544</t>
  </si>
  <si>
    <t>SCADA computers (water and wastewater)</t>
  </si>
  <si>
    <t>SCADA computers for the water and wastewater systems allow facilities to be monitored remotely which increases safety and improves efficiency.</t>
  </si>
  <si>
    <t>TPN-151446</t>
  </si>
  <si>
    <t>Storm sewer inlet improvements</t>
  </si>
  <si>
    <t>replace storm sewer intake at Bridge Street and Main and Cedar and Main.</t>
  </si>
  <si>
    <t>TPN-151429</t>
  </si>
  <si>
    <t>Improved Council meeting communication</t>
  </si>
  <si>
    <t>Microphones were purchased for the Council table to help audience members hear the Council meetings.</t>
  </si>
  <si>
    <t>TPN-151488</t>
  </si>
  <si>
    <t>Keystone Bridge rehab</t>
  </si>
  <si>
    <t>The City started rehabbing the historic Keystone Bridge in April 2022. These funds will go towards the local match for this project.</t>
  </si>
  <si>
    <t>TPN-196055</t>
  </si>
  <si>
    <t>East and Otter Street</t>
  </si>
  <si>
    <t>New water main for East Street, and  a new Sewer main liner for Otter Street (adjacent to each other).</t>
  </si>
  <si>
    <t>TPN-217468</t>
  </si>
  <si>
    <t>Police Communications Upgrade</t>
  </si>
  <si>
    <t>Police Department Squad Camera and Body Camera system was upgraded to a more efficient and reliable service provider and product to enhance public safety services</t>
  </si>
  <si>
    <t>TPN-274828</t>
  </si>
  <si>
    <t>Environmental Engineering to Expand PW</t>
  </si>
  <si>
    <t>Environmental &amp; Geotechnical Services on property to ensure site feasibility for new water treatment plant, new well site, and expanded public works services facility for improved public safety services to meet the increased demand</t>
  </si>
  <si>
    <t>TPN-274795</t>
  </si>
  <si>
    <t>Website Redevelopment Project</t>
  </si>
  <si>
    <t>Hired Marketing Firm to redevelop our website to make it easier to access available services and information. Enhanced website security to protect information and transactions. Updated website to meet accessibility compliance regulations and to provide translation services to allow access to all customers</t>
  </si>
  <si>
    <t>TPN-274747</t>
  </si>
  <si>
    <t>Increased Staffing</t>
  </si>
  <si>
    <t>Purchased Office furniture for increased staff for the City Hall and Utility Billing offices. Hired two additional office staff to meet the demands of customer services</t>
  </si>
  <si>
    <t>TPN-274728</t>
  </si>
  <si>
    <t>Expanded services property project</t>
  </si>
  <si>
    <t>Purchased Property for expansion of Public Facilities and Infrastructure. Provide room for adequate staffing to meet community services and needs, protection of city assets, planned site for new Well for public water supply and water treatment plant to serve new customers in the Industrial/Commercial park and planned residential development areas</t>
  </si>
  <si>
    <t>TPN-274701</t>
  </si>
  <si>
    <t>City Communications System Upgrade</t>
  </si>
  <si>
    <t>Upgraded Citywide obsolete phone/answering/voicemail system to improve communications and customer service access and response capabilities with enhanced reliability</t>
  </si>
  <si>
    <t>TPN-064615</t>
  </si>
  <si>
    <t>Eldora 2020</t>
  </si>
  <si>
    <t>River Front Park development; Bike Trail development; Harrison building study; City phone system upgrade; City Code Codification; General Fund usage; 11th Ave water/sewer project</t>
  </si>
  <si>
    <t>TPN-157032</t>
  </si>
  <si>
    <t>TPN-160380</t>
  </si>
  <si>
    <t>Norris</t>
  </si>
  <si>
    <t>W Walnut Infrastructure</t>
  </si>
  <si>
    <t>TPN-051112</t>
  </si>
  <si>
    <t>9th Street</t>
  </si>
  <si>
    <t>Infrastructure Sewer repair on 9th Street and W. Walnut Street.</t>
  </si>
  <si>
    <t>TPN-063490</t>
  </si>
  <si>
    <t>The City of Edgewood will be using the COVID-19 Public Health Emergency Funds to install two additional water lines to complete a loop to eliminate a dead end water main in a residential housing development.  There will be an increase in water volume and improve fire protection.</t>
  </si>
  <si>
    <t>TPN-122452</t>
  </si>
  <si>
    <t>work on contact basin at lagoon</t>
  </si>
  <si>
    <t>work on contact basin</t>
  </si>
  <si>
    <t>TPN-122421</t>
  </si>
  <si>
    <t>Sludge Removal at lagoon</t>
  </si>
  <si>
    <t>removing sludge from lagoon</t>
  </si>
  <si>
    <t>TPN-122490</t>
  </si>
  <si>
    <t>motors for aerators</t>
  </si>
  <si>
    <t>2 motors for aerators</t>
  </si>
  <si>
    <t>TPN-122470</t>
  </si>
  <si>
    <t>flowmeter</t>
  </si>
  <si>
    <t>purchasing a new flow meter</t>
  </si>
  <si>
    <t>TPN-196225</t>
  </si>
  <si>
    <t>Motors</t>
  </si>
  <si>
    <t>motors for aerators at lagoon</t>
  </si>
  <si>
    <t>TPN-196197</t>
  </si>
  <si>
    <t>PUMP AT LIFT STATION</t>
  </si>
  <si>
    <t>PARTS FOR PUMP AT LIFT STATION</t>
  </si>
  <si>
    <t>TPN-196192</t>
  </si>
  <si>
    <t>PUMP FOR NORTH LIFT</t>
  </si>
  <si>
    <t>PUMP FOR NORTH LIFT STATION</t>
  </si>
  <si>
    <t>TPN-196187</t>
  </si>
  <si>
    <t>control board north lift station</t>
  </si>
  <si>
    <t>CONTROL PANEL AT NORTH LIFT STATION</t>
  </si>
  <si>
    <t>TPN-262231</t>
  </si>
  <si>
    <t>WORK AT LAGOONS</t>
  </si>
  <si>
    <t>TPN-046492</t>
  </si>
  <si>
    <t>installing conduit and wire at lagoon and purchase 4 new aerators</t>
  </si>
  <si>
    <t>TPN-046498</t>
  </si>
  <si>
    <t>main lift station project</t>
  </si>
  <si>
    <t>check valves at main lift station</t>
  </si>
  <si>
    <t>TPN-132272</t>
  </si>
  <si>
    <t>TPN-132271</t>
  </si>
  <si>
    <t>Security Camera install for Fire Dept, City Hall Building, Water Treatment Facility</t>
  </si>
  <si>
    <t>TPN-206435</t>
  </si>
  <si>
    <t>Newly constructed Water Treatment Facility</t>
  </si>
  <si>
    <t>TPN-040899</t>
  </si>
  <si>
    <t>New backup generator for lift station at lagoons, 5922.02 down payment on 03-21-2022</t>
  </si>
  <si>
    <t>TPN-050311</t>
  </si>
  <si>
    <t>Wastewater Trickle Filter Project</t>
  </si>
  <si>
    <t>Purchase and install trickle filter media at the Wastewater Treatment Facility to assure compliance with NPDES permit levels</t>
  </si>
  <si>
    <t>TPN-141986</t>
  </si>
  <si>
    <t>Earlham Police Department Funding</t>
  </si>
  <si>
    <t>Funded new police car for third officer.  Expenses included squad car, radio, and car graphics.</t>
  </si>
  <si>
    <t>TPN-262650</t>
  </si>
  <si>
    <t>Replacement necessary for a Fire Truck, this payment was a down payment for that replacement.</t>
  </si>
  <si>
    <t>TPN-262643</t>
  </si>
  <si>
    <t>2024 Street Resurfacing Project</t>
  </si>
  <si>
    <t>TPN-162287</t>
  </si>
  <si>
    <t>Downtown Revitalization Project</t>
  </si>
  <si>
    <t>Street reconstruction and utility reconstruction along with storm water improvements.</t>
  </si>
  <si>
    <t>TPN-142211</t>
  </si>
  <si>
    <t>ARP Connell St. Drainage</t>
  </si>
  <si>
    <t>Storm sewer drainage repair work at East end of Connell Street: including excavation of old storm sewer, replacing with new, and adding new manhole.</t>
  </si>
  <si>
    <t>TPN-122199</t>
  </si>
  <si>
    <t>City of Dyersville</t>
  </si>
  <si>
    <t>Revenue Replacement funds were allocated to general government services, including maintenance and repairs, tourism project of the If You Build It Exhibit, and capital outlay in parks and recreation facilities.</t>
  </si>
  <si>
    <t>TPN-128062</t>
  </si>
  <si>
    <t>2nd Street Water Main and Lead</t>
  </si>
  <si>
    <t>Replace water main system on 2nd Street including replacing service lines to curb and checking for lead pipes to and inside residences</t>
  </si>
  <si>
    <t>TPN-039817</t>
  </si>
  <si>
    <t>WWTF SCADA/UV SYS</t>
  </si>
  <si>
    <t>Updating SCADA System at waste water plant and lift station; upgrade to UV System at waste water treatment plant and installing flush valve</t>
  </si>
  <si>
    <t>TPN-161539</t>
  </si>
  <si>
    <t>Water Pressure System</t>
  </si>
  <si>
    <t>Water Pressure System to stabilize pressure throughout town.</t>
  </si>
  <si>
    <t>TPN-045164</t>
  </si>
  <si>
    <t>Water Filtration Plant</t>
  </si>
  <si>
    <t>Water filtration system for wells 2 &amp; 3.</t>
  </si>
  <si>
    <t>TPN-152645</t>
  </si>
  <si>
    <t>FRANKLIN STREET JETTING</t>
  </si>
  <si>
    <t>We jetted Franklin Street by the Dumont Implement-they built a new building</t>
  </si>
  <si>
    <t>TPN-152614</t>
  </si>
  <si>
    <t>GENERATOR REPAIR</t>
  </si>
  <si>
    <t>We fixed the generator at the lift statiaon.</t>
  </si>
  <si>
    <t>TPN-152556</t>
  </si>
  <si>
    <t>We started replacing our fire hydrants.  We started this project in the fall of 2022 when one of our hydrants would not shut off and broke.     I have been here for 26 years and this is the first time we have replaced any hydrants.</t>
  </si>
  <si>
    <t>TPN-267816</t>
  </si>
  <si>
    <t>repairs to city hall roof</t>
  </si>
  <si>
    <t>TPN-065207</t>
  </si>
  <si>
    <t>Lagoon fence/trash pump/radiator</t>
  </si>
  <si>
    <t>Installed new fencing around lagoon, purchased a trash pump for water main breaks and replacing sewer lines and purchased new radiator for our lift station generator.</t>
  </si>
  <si>
    <t>TPN-046624</t>
  </si>
  <si>
    <t>City of Dows infrastructure</t>
  </si>
  <si>
    <t>water tower upgrades, wastewater aerator upgrades and lagoon pump upgrades</t>
  </si>
  <si>
    <t>TPN-162795</t>
  </si>
  <si>
    <t>City Well &amp; Lagoon Projects</t>
  </si>
  <si>
    <t>City Well Project - Add city well pvc liner to well distribution system; City Sewer Project - Add controlled discharge reactor system to city lagoons</t>
  </si>
  <si>
    <t>TPN-065971</t>
  </si>
  <si>
    <t>Sunrise Ridge Sewer Installation</t>
  </si>
  <si>
    <t>The City of Doon dug in new sewer infrastructure in Sunrise Ridge Addition on the east side of Doon.</t>
  </si>
  <si>
    <t>TPN-142148</t>
  </si>
  <si>
    <t>2023 Spring SLFRP Projects</t>
  </si>
  <si>
    <t>TPN-283448</t>
  </si>
  <si>
    <t>Resurface 180th Ave</t>
  </si>
  <si>
    <t>Resurface 180th Ave, half of street is owned by City of Donnellson due to annexation of land next to street. County owns other half of street.</t>
  </si>
  <si>
    <t>TPN-059560</t>
  </si>
  <si>
    <t>2022 Spring SLFRP Projects</t>
  </si>
  <si>
    <t>Replace pumps in sewer lift station that were no longer funcioning properly. IT / Broadband security upgrades to allow employees to work from home when needed.</t>
  </si>
  <si>
    <t>TPN-076535</t>
  </si>
  <si>
    <t>Water Tower repair and maintenance along with water meters</t>
  </si>
  <si>
    <t>TPN-149349</t>
  </si>
  <si>
    <t>TPN-064990</t>
  </si>
  <si>
    <t>WATER PLANT IMPROVEMENTS &amp; REPAIR</t>
  </si>
  <si>
    <t>REPAIR AND  REPLACING PUMPS AND CONTROLS AT THE DRINKING WATER PLANT SERVING THE ENTIRE COMMUNITY</t>
  </si>
  <si>
    <t>TPN-041968</t>
  </si>
  <si>
    <t>Referral Center support</t>
  </si>
  <si>
    <t>The DeWitt Referral Center provides assistance to lower income households that need assistance.  This assistance ranges from food boxes, clothing and financial assistance for rent/utilities.  Council gave a support payment to help citizens struggling with food and expenses like rent and utility payments.</t>
  </si>
  <si>
    <t>TPN-041964</t>
  </si>
  <si>
    <t>2022 1st Street Reconstruction &amp; regional storm improvement project</t>
  </si>
  <si>
    <t>Reconstruction of 1st Street from 8th Avenue to 9th Avenue and storm sewer improvements serving 11th and 13th Avenues</t>
  </si>
  <si>
    <t>TPN-154127</t>
  </si>
  <si>
    <t>New Fire Truck purchased with the funds received</t>
  </si>
  <si>
    <t>TPN-123685</t>
  </si>
  <si>
    <t>The City of Urbandale, based on the U.S. Department of Treasury's rules, elected the standard allowance, due to the COVID-19 public health emergency. In fiscal year 2021-22 (July 1, 2021 through June 30, 2022) funds were used to provide public safety services.  Those services included police patrol, response and investigation; fire suppression services; and emergency medical treatment and transport.  Those services were provided by the Urbandale Police Department and the Urbandale Fire Department.  The use of federal funds through this project were done in compliance with the U.S. Treasury's rules, and only included the actual wages and salaries for Police and Fire Department staffing.  It did not include pension payments, group insurance or benefit payments.</t>
  </si>
  <si>
    <t>TPN-139496</t>
  </si>
  <si>
    <t>Aquatic Center Boiler Replacement</t>
  </si>
  <si>
    <t>2022 Aquatic Center Boiler Replacement</t>
  </si>
  <si>
    <t>TPN-139494</t>
  </si>
  <si>
    <t>Hometown Housing Study</t>
  </si>
  <si>
    <t>2022 Housing Study-Phase I</t>
  </si>
  <si>
    <t>TPN-203149</t>
  </si>
  <si>
    <t>1st Avenue South Repairs</t>
  </si>
  <si>
    <t>1st Avenue South Overlay/Repairs</t>
  </si>
  <si>
    <t>TPN-203148</t>
  </si>
  <si>
    <t>North Main Street Repairs</t>
  </si>
  <si>
    <t>North Main Street Overlay</t>
  </si>
  <si>
    <t>TPN-203146</t>
  </si>
  <si>
    <t>Crawford County Wellness Center</t>
  </si>
  <si>
    <t>Crawford County Wellness Center Construction</t>
  </si>
  <si>
    <t>TPN-269903</t>
  </si>
  <si>
    <t>Norelius Library Tuckpointing</t>
  </si>
  <si>
    <t>Tuckpoint at the Norelius Community Library.</t>
  </si>
  <si>
    <t>TPN-269896</t>
  </si>
  <si>
    <t>Storm Sewer repairs on 13th Ave S and S 20th Street.</t>
  </si>
  <si>
    <t>TPN-269876</t>
  </si>
  <si>
    <t>City Hall Masonry</t>
  </si>
  <si>
    <t>Masonry repairs at City Hall.</t>
  </si>
  <si>
    <t>TPN-269868</t>
  </si>
  <si>
    <t>Washington Park Playground</t>
  </si>
  <si>
    <t>All inclusive playground at Washington Park.</t>
  </si>
  <si>
    <t>TPN-042869</t>
  </si>
  <si>
    <t>14th St. Storm Water</t>
  </si>
  <si>
    <t>Storm Water improvements in 14th St. Parking Lot</t>
  </si>
  <si>
    <t>TPN-121283</t>
  </si>
  <si>
    <t>Dead ash tree removal</t>
  </si>
  <si>
    <t>Dead ash trees were removed from city terraces for public safety</t>
  </si>
  <si>
    <t>TPN-121271</t>
  </si>
  <si>
    <t>City street improvement</t>
  </si>
  <si>
    <t>Several city streets had gravel added to them for improvement</t>
  </si>
  <si>
    <t>TPN-121257</t>
  </si>
  <si>
    <t>Demolition of dilapidated house</t>
  </si>
  <si>
    <t>An old dilapidated, burnt down house was demolished for public safety</t>
  </si>
  <si>
    <t>TPN-121248</t>
  </si>
  <si>
    <t>Made city street improvements by adding gravel to several streets that needed it</t>
  </si>
  <si>
    <t>TPN-121242</t>
  </si>
  <si>
    <t>Removed dead ash trees from city terraces</t>
  </si>
  <si>
    <t>TPN-121222</t>
  </si>
  <si>
    <t>General ledger software update</t>
  </si>
  <si>
    <t>General ledger software program update with gWorks</t>
  </si>
  <si>
    <t>TPN-204410</t>
  </si>
  <si>
    <t>Paid for engineering report</t>
  </si>
  <si>
    <t>Paid for the engineering report from Garden &amp; Assc.</t>
  </si>
  <si>
    <t>TPN-204402</t>
  </si>
  <si>
    <t>TPN-204393</t>
  </si>
  <si>
    <t>TPN-204385</t>
  </si>
  <si>
    <t>Purchased playground equipment</t>
  </si>
  <si>
    <t>TPN-204378</t>
  </si>
  <si>
    <t>Insurance premium</t>
  </si>
  <si>
    <t>Paid ICAP insurance premium</t>
  </si>
  <si>
    <t>TPN-204330</t>
  </si>
  <si>
    <t>TPN-204368</t>
  </si>
  <si>
    <t>TPN-196621</t>
  </si>
  <si>
    <t>PARK PLANTERS</t>
  </si>
  <si>
    <t>PLANTERS PURCHASED FOR AROUND THE PARK AND BY THE MURAL WALL.</t>
  </si>
  <si>
    <t>TPN-277317</t>
  </si>
  <si>
    <t>sewer lagoon roadway</t>
  </si>
  <si>
    <t>Repaired sewer lagoon drive</t>
  </si>
  <si>
    <t>TPN-064347</t>
  </si>
  <si>
    <t>CITY TRUCK</t>
  </si>
  <si>
    <t>City Truck &amp; Tablets for the council and the rest is yet to be determined.</t>
  </si>
  <si>
    <t>TPN-145920</t>
  </si>
  <si>
    <t>Deep River Water Meters</t>
  </si>
  <si>
    <t>Replace all the water meters in Deep River Iowa with new meters that are radio read.</t>
  </si>
  <si>
    <t>TPN-280903</t>
  </si>
  <si>
    <t>Dahlen Land Purchase</t>
  </si>
  <si>
    <t>Purchase of land to create athletic complex to encourage tourism with the ability to host tournaments</t>
  </si>
  <si>
    <t>TPN-280844</t>
  </si>
  <si>
    <t>Consulting work on design to bring affordable and reliable fiber service to the community</t>
  </si>
  <si>
    <t>TPN-280820</t>
  </si>
  <si>
    <t>Decorah Athletic Complex Engineering</t>
  </si>
  <si>
    <t>Engineering on land to establish an athletic complex to encourage tourism</t>
  </si>
  <si>
    <t>TPN-090988</t>
  </si>
  <si>
    <t>Sunflower Discovery Center</t>
  </si>
  <si>
    <t>Indoor Science, Technology, Engineering, Arts, and Mathematics Learning and Fun Play Space for Children.  Infants to 12 years old. Open to Public. Increase Tourism in Decorah.</t>
  </si>
  <si>
    <t>TPN-158733</t>
  </si>
  <si>
    <t>Water main improvements.  Replacement of water main in a two block area.  Replacement of water meters to upgrade to radio read water meters.</t>
  </si>
  <si>
    <t>TPN-145977</t>
  </si>
  <si>
    <t>Forks for Skid Steer</t>
  </si>
  <si>
    <t>Purchase forks for skid steer - road equipment</t>
  </si>
  <si>
    <t>TPN-146020</t>
  </si>
  <si>
    <t>Purchase dump trailer &amp; tooth bucket</t>
  </si>
  <si>
    <t>Purchase 60x10 7k dump trailer and construction bucket with teeth for road equipment.</t>
  </si>
  <si>
    <t>TPN-146005</t>
  </si>
  <si>
    <t>Council Room Remodel</t>
  </si>
  <si>
    <t>Remodel council room with new flooring, new door, painted walls, new furniture, new trim.  This room is also where elections are held.</t>
  </si>
  <si>
    <t>TPN-216374</t>
  </si>
  <si>
    <t>Gravel roads 2023</t>
  </si>
  <si>
    <t>Place new gravel on several city roads</t>
  </si>
  <si>
    <t>TPN-216368</t>
  </si>
  <si>
    <t>Replace 3 old toilets with water-saving toilets.  Replace line-set and parts in Air Conditioner Unit.</t>
  </si>
  <si>
    <t>TPN-269048</t>
  </si>
  <si>
    <t>Remove several trees damaged by infestation, and patch gravel to roads by trees.</t>
  </si>
  <si>
    <t>TPN-269044</t>
  </si>
  <si>
    <t>7</t>
  </si>
  <si>
    <t>Purchase office computer for City Clerk, with software installed.</t>
  </si>
  <si>
    <t>TPN-061789</t>
  </si>
  <si>
    <t>Purchase Equipment - Blade</t>
  </si>
  <si>
    <t>Purchase blade for road equipment</t>
  </si>
  <si>
    <t>TPN-062638</t>
  </si>
  <si>
    <t>Water &amp; Sewer repairs</t>
  </si>
  <si>
    <t>replacing non working fire hydrants, water main work and, sewer line/manhole replacements due to surface water infiltration</t>
  </si>
  <si>
    <t>TPN-230792</t>
  </si>
  <si>
    <t>Water Tower Refurbishing</t>
  </si>
  <si>
    <t>Refurbishing Water Tower inside and Outside</t>
  </si>
  <si>
    <t>TPN-141059</t>
  </si>
  <si>
    <t>We lined several sanitary sewer pipes in multiple areas of town to alleviate storm water infiltration.</t>
  </si>
  <si>
    <t>TPN-209526</t>
  </si>
  <si>
    <t>Highway 44 Water Main Replacement</t>
  </si>
  <si>
    <t>Highway 44 water main replacement</t>
  </si>
  <si>
    <t>TPN-135506</t>
  </si>
  <si>
    <t>2022 Water tower project</t>
  </si>
  <si>
    <t>Exterior painting of water tower, interior painting of water tower, replacement of stand pipe and connection to overflow pipe</t>
  </si>
  <si>
    <t>TPN-163137</t>
  </si>
  <si>
    <t>City Facility Projects</t>
  </si>
  <si>
    <t>Varies city building including City Hall &amp; Library needed repairs. Library Roof</t>
  </si>
  <si>
    <t>TPN-131744</t>
  </si>
  <si>
    <t>Funds used to purchase (5) electronic traffic speed signs that will be placed around the City to help the Police Department enforce speed limits and have access to traffic reports.</t>
  </si>
  <si>
    <t>TPN-131706</t>
  </si>
  <si>
    <t>Funds were allocated to purchase a 2000 gallon pumper-tanker fire truck to assist City's fire department in putting out fires.  This truck will replace a similar unit that has been in service for 20+ years.</t>
  </si>
  <si>
    <t>TPN-202127</t>
  </si>
  <si>
    <t>Park Water Main Improvements Engineering</t>
  </si>
  <si>
    <t>Funds are being used to retain services of an engineer to provide professional services during design and construction of the water main improvements throughout the city park.</t>
  </si>
  <si>
    <t>TPN-264698</t>
  </si>
  <si>
    <t>Park Water Main Improvements Construction</t>
  </si>
  <si>
    <t>Construction contract awarded to complete McKinley Park watermain improvements including all labor, materials and equipment necessary for approximately 2194 liner feet of water main primarily open cut, 160 linear feet of water main bored in place, hydrants, valves, fittings, connections to existing system, service reconnections, surface restoration and other associated work.</t>
  </si>
  <si>
    <t>TPN-264958</t>
  </si>
  <si>
    <t>City Hall Electrical Panels</t>
  </si>
  <si>
    <t>Electrical material and labor to replace electrical panels in the City Hall/City Council Chamber building as required by insurance company.</t>
  </si>
  <si>
    <t>TPN-264946</t>
  </si>
  <si>
    <t>Central Sanitary Sewer Rehab Construction</t>
  </si>
  <si>
    <t>Construction contract awarded to complete repairs to a portion of the City's sanitary sewer system including all labor, materials and equipment necessary for approximately 340 linear feet primarily open cut and approximately 1822 linear feet of sewer lining, completion of point repairs, connections to the existing system, service reconnections and surface restoration and miscellaneous associated work, including cleanup.</t>
  </si>
  <si>
    <t>TPN-264943</t>
  </si>
  <si>
    <t>Central Sanitary Sewer Rehab Engineering</t>
  </si>
  <si>
    <t>Funds are being used to retain services of an engineer to provide professional services during the design and construction phases of repairs to a portion of the City's sanitary sewer system.</t>
  </si>
  <si>
    <t>TPN-043357</t>
  </si>
  <si>
    <t>SPFFC Grant</t>
  </si>
  <si>
    <t>Provide financial assistance to a non-profit 501(c)3 community fitness and childcare center in the form of a grant to mitigate a financial hardship due to a decrease in revenues and mandated closures stemming from the COVID-19 pandemic.</t>
  </si>
  <si>
    <t>TPN-042801</t>
  </si>
  <si>
    <t>Standard Allowance for General Government Services. Funds were used for infrastructure including upgrading watermains and valves. Critical sewermain repairs and Grit Removal equipment was replaced. The remainder was used to repaint and repair the interior and exterior of the water tower.</t>
  </si>
  <si>
    <t>TPN-089605</t>
  </si>
  <si>
    <t>watermain on Columbus St.</t>
  </si>
  <si>
    <t>New watermain on about two blocks on E. Columbus St.</t>
  </si>
  <si>
    <t>TPN-042614</t>
  </si>
  <si>
    <t>City of Corydon Wastewater Improvment</t>
  </si>
  <si>
    <t>The City of Corydon is required by the Iowa Department of Natural Resources to upgrade our wastewater treatment system to a Submerged Attached Growth Reactor (SAGR) system.  The total project cost is currently estimated at $4, 306,625.00.</t>
  </si>
  <si>
    <t>TPN-111578</t>
  </si>
  <si>
    <t>City Water Improvements/Repairs</t>
  </si>
  <si>
    <t>Water Improvements in the City of Corwith - water meters, water mains, water tower repairs, water shut-offs, new water pumps, etc.</t>
  </si>
  <si>
    <t>TPN-145714</t>
  </si>
  <si>
    <t>Water Run Off</t>
  </si>
  <si>
    <t>Installation of drain tile on city property to eliminate water run off into storm sewer system  that occurs during hard rains or melting of snow in the winter.</t>
  </si>
  <si>
    <t>TPN-145665</t>
  </si>
  <si>
    <t>Infrastructure Mapping</t>
  </si>
  <si>
    <t>Purchase of GPS mapping tool for water and sewer infrastructure.  Aid with the location of water and sewer systems including storm drains as well.</t>
  </si>
  <si>
    <t>TPN-203929</t>
  </si>
  <si>
    <t>Project complete, Used towards the purchase of a new snow plow for the city.</t>
  </si>
  <si>
    <t>TPN-067321</t>
  </si>
  <si>
    <t>Install a storm sewer drain to help alleviate water retention on our roads at the intersection of Driftwood and Sioux Ave.  This will redirect the water under the street and have it drain in a ditch.</t>
  </si>
  <si>
    <t>TPN-123212</t>
  </si>
  <si>
    <t>Revenue Replacement.  City Council obligated all funds to a wastewater improvement project.</t>
  </si>
  <si>
    <t>TPN-046951</t>
  </si>
  <si>
    <t>TPN-196401</t>
  </si>
  <si>
    <t>Assisting city owned Nursing Home</t>
  </si>
  <si>
    <t>City owned nursing home has been struggling since covid. The City council made a motion at November 2023 council meeting to assist this very valuable asset in our community. They used the funds to pay past due bills.</t>
  </si>
  <si>
    <t>TPN-249493</t>
  </si>
  <si>
    <t>Converted an old sand volleyball court into a pickleball court</t>
  </si>
  <si>
    <t>TPN-249491</t>
  </si>
  <si>
    <t>S Main Street Trail Extension</t>
  </si>
  <si>
    <t>Extended a current bike trail to extend to the golf course.  This area was on a hill and was a dangerous route to get from central town to the southside.</t>
  </si>
  <si>
    <t>TPN-089488</t>
  </si>
  <si>
    <t>Drive By Radio Read Upgrade</t>
  </si>
  <si>
    <t>Upgrade Sensus Software to Radio Read</t>
  </si>
  <si>
    <t>TPN-146386</t>
  </si>
  <si>
    <t>spectra build</t>
  </si>
  <si>
    <t>Wastewater Improvements per DNR to lessen the expense to our citizen's with the help of Covid Relief</t>
  </si>
  <si>
    <t>TPN-042762</t>
  </si>
  <si>
    <t>2022 City Owned Land</t>
  </si>
  <si>
    <t>Housing infrastructure</t>
  </si>
  <si>
    <t>TPN-089414</t>
  </si>
  <si>
    <t>Collins Street Repairs</t>
  </si>
  <si>
    <t>Funding applied to two separate street projects.</t>
  </si>
  <si>
    <t>TPN-147888</t>
  </si>
  <si>
    <t>Water/Sewer Line Extension - Quarry Springs</t>
  </si>
  <si>
    <t>Extend water and sewer lines to Quarry Springs recreational area on the north side of the city.</t>
  </si>
  <si>
    <t>TPN-211582</t>
  </si>
  <si>
    <t>Quarry Springs RV Park Project</t>
  </si>
  <si>
    <t>Extended water and sewer to project - remaining funds will help with the installation of electrical service to the campground.</t>
  </si>
  <si>
    <t>TPN-051434</t>
  </si>
  <si>
    <t>Premium pay for 8 police and public works employees in the amount of $1,250.00 each.</t>
  </si>
  <si>
    <t>TPN-051429</t>
  </si>
  <si>
    <t>Ambulance Cot Replacement</t>
  </si>
  <si>
    <t>Replace ambulance cot and add power load device.</t>
  </si>
  <si>
    <t>TPN-214899</t>
  </si>
  <si>
    <t>Jackson Street Water Loop Project</t>
  </si>
  <si>
    <t>Jackson Street Water Main Looping. Project will provide better water service to the south side of town. Currently the available water pressure would be strained if there were a fire on the south side of town.  Use of funds will help defray the cost to the community.</t>
  </si>
  <si>
    <t>TPN-240749</t>
  </si>
  <si>
    <t>2024 Street Project</t>
  </si>
  <si>
    <t>2024 Street Maintenance Project</t>
  </si>
  <si>
    <t>TPN-240746</t>
  </si>
  <si>
    <t>Miscellaneous City Projects</t>
  </si>
  <si>
    <t>City Hall Lighting, Seecurity Double Door, G-Works Billing Program, Tree Removal, Cannon Printer</t>
  </si>
  <si>
    <t>TPN-200322</t>
  </si>
  <si>
    <t>3rd Street asphalt overlay</t>
  </si>
  <si>
    <t>TPN-154636</t>
  </si>
  <si>
    <t>Community Wide Broadband Project</t>
  </si>
  <si>
    <t>TPN-128443</t>
  </si>
  <si>
    <t>Purchase &amp; install new water meters.</t>
  </si>
  <si>
    <t>TPN-044537</t>
  </si>
  <si>
    <t>Well House Control System</t>
  </si>
  <si>
    <t>TPN-046026</t>
  </si>
  <si>
    <t>CL Revenue Replacement</t>
  </si>
  <si>
    <t>This will cover a few governmental services projects. These will include a storm and sewer project,  implementation of GIS mapping,  and several water plant upgrades.</t>
  </si>
  <si>
    <t>TPN-146233</t>
  </si>
  <si>
    <t>Ilgenfritz Ave Storm Sewer Improvements</t>
  </si>
  <si>
    <t>Updating storm sewer extension and storm water drainage with lift stations</t>
  </si>
  <si>
    <t>TPN-201275</t>
  </si>
  <si>
    <t>Clarion Water Treatment Plant</t>
  </si>
  <si>
    <t>New RO Water Treatment Facility</t>
  </si>
  <si>
    <t>TPN-042546</t>
  </si>
  <si>
    <t>Clarinda Wastewater Treatment Facility Improvements</t>
  </si>
  <si>
    <t>TPN-127358</t>
  </si>
  <si>
    <t>7th &amp; Lombard Stormwater 2023</t>
  </si>
  <si>
    <t>Engineering for the reconstruction and repair of stormwater drainage inlets, crosswalk, and connections under Hwy 30 at the corner of 7th Ave and Hwy 30/Lombard St.</t>
  </si>
  <si>
    <t>TPN-214873</t>
  </si>
  <si>
    <t>City Park Pavilion Refurbishment</t>
  </si>
  <si>
    <t>Full replacement of City Park Pavilion flooring and trim.</t>
  </si>
  <si>
    <t>TPN-214911</t>
  </si>
  <si>
    <t>Repairs to City Hall roof, replacement of destroyed west side gutters and downspouts, and installation of steel sheeting on all exterior walls to divert water infiltration in broken cement board.</t>
  </si>
  <si>
    <t>TPN-276335</t>
  </si>
  <si>
    <t>2024 Sewer Influent Reduction</t>
  </si>
  <si>
    <t>Utilizing JJJ Enterprises to repair and replace cityside sanitary sewer breaks, faulty service line connections, damaged manhole interceptors, etc. to reduce storm water influent in drainage area 3A.</t>
  </si>
  <si>
    <t>TPN-045017</t>
  </si>
  <si>
    <t>7th Ave Functional Design</t>
  </si>
  <si>
    <t>7th Avenue rehabilitation design phase of street surface and base repair, and water main relocation/replacement.</t>
  </si>
  <si>
    <t>TPN-059468</t>
  </si>
  <si>
    <t>WATER- delayed O &amp; M</t>
  </si>
  <si>
    <t>TPN-269139</t>
  </si>
  <si>
    <t>WWTP UV Lights</t>
  </si>
  <si>
    <t>Replacement of the UV Lights at the Wastewater Plant. The population is 5,199. The project is complete.</t>
  </si>
  <si>
    <t>TPN-269343</t>
  </si>
  <si>
    <t>Blacktop Services proposal was approved by City Council to complete milling and overlays as well as seal coats on a variety of city streets and alleys. The population is 5,199. The project is complete.</t>
  </si>
  <si>
    <t>TPN-269178</t>
  </si>
  <si>
    <t>Engineering Services WWTP Improvements</t>
  </si>
  <si>
    <t>Agreement for Engineering Services related to a Wastewater Treatment Plant Improvement Project. The population is 5,199. The project is not complete.</t>
  </si>
  <si>
    <t>TPN-043535</t>
  </si>
  <si>
    <t>MHI Water Tower Roof</t>
  </si>
  <si>
    <t>Replace the roof on the MHI Water Tower, 150MG MTL Cone. The population of Cherokee is 5,199. The project is complete.</t>
  </si>
  <si>
    <t>TPN-141013</t>
  </si>
  <si>
    <t>The project included improvements to the aging City Hall to extend its life for future generations. The building has been standing since before any can remember and had many uses. After storm damage brought the deficiencies to light, we were able to make repairs that went beyond items covered by insurance. These improvements will extend the life of the building and give the community a building to be proud of again. Insurance work began in the summer of 2021 and the final project was completed in March of 2023. We have moved back in and new furnishings are being purchased.</t>
  </si>
  <si>
    <t>TPN-202136</t>
  </si>
  <si>
    <t>Used ARPA funds to dredge lagoons</t>
  </si>
  <si>
    <t>TPN-054141</t>
  </si>
  <si>
    <t>TPN-203039</t>
  </si>
  <si>
    <t>City Hall/Police Station Remodel</t>
  </si>
  <si>
    <t>Updating and remodeling of City Hall and adjoined Police Department.</t>
  </si>
  <si>
    <t>TPN-149230</t>
  </si>
  <si>
    <t>Update and repair miscellaneous features in the City parks</t>
  </si>
  <si>
    <t>TPN-149220</t>
  </si>
  <si>
    <t>Repair miscellaneous city-owned buildings</t>
  </si>
  <si>
    <t>TPN-149210</t>
  </si>
  <si>
    <t>Replace sidewalks around the town square</t>
  </si>
  <si>
    <t>TPN-149201</t>
  </si>
  <si>
    <t>City Lakes</t>
  </si>
  <si>
    <t>Master plan to update our City lakes</t>
  </si>
  <si>
    <t>TPN-149191</t>
  </si>
  <si>
    <t>Court Avenue</t>
  </si>
  <si>
    <t>Engineering services to replace Court Avenue concrete</t>
  </si>
  <si>
    <t>TPN-149176</t>
  </si>
  <si>
    <t>Hangar Roof</t>
  </si>
  <si>
    <t>Replaced a roof on a hangar</t>
  </si>
  <si>
    <t>TPN-123245</t>
  </si>
  <si>
    <t>Sewer main lining 2023</t>
  </si>
  <si>
    <t>TPN-042287</t>
  </si>
  <si>
    <t>Centerville Government Services</t>
  </si>
  <si>
    <t>SLRF Funding utilized for employee retention, pandemic preparation, and Provision of Government Services  - less than $10,000,000</t>
  </si>
  <si>
    <t>TPN-201291</t>
  </si>
  <si>
    <t>W Thomas Bridge Replacement</t>
  </si>
  <si>
    <t>W. Thomas St Bridge Replacement project.</t>
  </si>
  <si>
    <t>TPN-045925</t>
  </si>
  <si>
    <t>Filter Media - Wells</t>
  </si>
  <si>
    <t>Replacing filter media and hatches on 3 filters at the water plant and replace high pressure pumps.</t>
  </si>
  <si>
    <t>TPN-046549</t>
  </si>
  <si>
    <t>Buchanan St NW Alley Reconstruct</t>
  </si>
  <si>
    <t>Replace infrastructure and replace street surface Buchanan St NW Alley.</t>
  </si>
  <si>
    <t>TPN-048375</t>
  </si>
  <si>
    <t>Hwy 136 S</t>
  </si>
  <si>
    <t>Hwy 136S Reconstruction.  Replace infrastructure and replace street surface.</t>
  </si>
  <si>
    <t>TPN-157185</t>
  </si>
  <si>
    <t>CITY OF CARTER LAKE - WATER IMPROVEMENTS</t>
  </si>
  <si>
    <t>TPN-210169</t>
  </si>
  <si>
    <t>Carson Fire Department Ambulance</t>
  </si>
  <si>
    <t>Carson Fire Department Ambulance Acquisition</t>
  </si>
  <si>
    <t>TPN-130980</t>
  </si>
  <si>
    <t>Housing Incentives</t>
  </si>
  <si>
    <t>An incentive to build a new house in the community for economic development.</t>
  </si>
  <si>
    <t>TPN-263828</t>
  </si>
  <si>
    <t>Wastewater Treatment Plant Digester &amp; VLR Air Piping Improvements</t>
  </si>
  <si>
    <t>TPN-263826</t>
  </si>
  <si>
    <t>West Golfview Subdivision</t>
  </si>
  <si>
    <t>Housing development, planning &amp; platting</t>
  </si>
  <si>
    <t>TPN-263823</t>
  </si>
  <si>
    <t>Merchants Park Baseball Improvements</t>
  </si>
  <si>
    <t>Public improvements/updates at Merchants Park Baseball Stadium</t>
  </si>
  <si>
    <t>TPN-264062</t>
  </si>
  <si>
    <t>Misc. Improvements and Services</t>
  </si>
  <si>
    <t>Broadband RFI, North Park Improvements, New fund accounting software, library master plan, and other expenses</t>
  </si>
  <si>
    <t>TPN-264057</t>
  </si>
  <si>
    <t>Sewer &amp; Storm Water Improvements</t>
  </si>
  <si>
    <t>Stormwater feasibility, sewer lagoon improvements, shoring &amp; barricades</t>
  </si>
  <si>
    <t>TPN-264054</t>
  </si>
  <si>
    <t>Water master plan, water plant improvement, water main feeder line, water main improvements, well sitting</t>
  </si>
  <si>
    <t>TPN-083177</t>
  </si>
  <si>
    <t>Infrastructure Programs</t>
  </si>
  <si>
    <t>Infrastructure engineering and analysis on storm, water and sewer. Employee premium pay for first responders. Storm Water improvements at 7th Avenue. Completed 7th Ave projects and closed out some additional storm water project on 9th Street</t>
  </si>
  <si>
    <t>TPN-050211</t>
  </si>
  <si>
    <t>Maple Street Utility Replacement, Calmar, Iowa</t>
  </si>
  <si>
    <t>Replacing aged water and sewer infrastructure.</t>
  </si>
  <si>
    <t>TPN-202822</t>
  </si>
  <si>
    <t>Purchase new garbage truck with funds</t>
  </si>
  <si>
    <t>TPN-132123</t>
  </si>
  <si>
    <t>Public Safety Nuisance  Inspector</t>
  </si>
  <si>
    <t>Additional public safety nuisance inspector hired</t>
  </si>
  <si>
    <t>TPN-132076</t>
  </si>
  <si>
    <t>Comprehensive countywide housing needs assessment in Des Moines County.</t>
  </si>
  <si>
    <t>TPN-132040</t>
  </si>
  <si>
    <t>Police Dept Watchguard Storage System</t>
  </si>
  <si>
    <t>This purchase of additional racks and hardware storage devices will increase video storage capacity so staff can keep the police video archive system viable for a longer period of time.</t>
  </si>
  <si>
    <t>TPN-132028</t>
  </si>
  <si>
    <t>Library Phone System</t>
  </si>
  <si>
    <t>Replacement of failing telephone system at Public Library.  The purchase and installation will proved a higher level of system security and more efficient use of technology.</t>
  </si>
  <si>
    <t>TPN-200347</t>
  </si>
  <si>
    <t>Dankwardt Project Part 2</t>
  </si>
  <si>
    <t>Installation of an inclusive destination playground system in Dankwardt Park</t>
  </si>
  <si>
    <t>TPN-200345</t>
  </si>
  <si>
    <t>Dankwardt Park Project</t>
  </si>
  <si>
    <t>Construction of an inclusive destination playground system in Dankwardt Park</t>
  </si>
  <si>
    <t>TPN-200340</t>
  </si>
  <si>
    <t>South Street Lift Station</t>
  </si>
  <si>
    <t>Rehabilitate the South Street Lift Station</t>
  </si>
  <si>
    <t>TPN-200328</t>
  </si>
  <si>
    <t>Public Safety Nuisance Inspector</t>
  </si>
  <si>
    <t>TPN-268150</t>
  </si>
  <si>
    <t>Dankwardt Park Project - Driveway</t>
  </si>
  <si>
    <t>Construction of an inclusive destination playground system in Dankwardt Park - added driveway and parking.</t>
  </si>
  <si>
    <t>TPN-058748</t>
  </si>
  <si>
    <t>Greater Burlington Convention and Visitors Bureau Marketing Grant</t>
  </si>
  <si>
    <t>Direct grant to Greater Burlington Convention and Visitors Bureau for the promotion and marketing of community to the visitor and tourism industry.</t>
  </si>
  <si>
    <t>TPN-150805</t>
  </si>
  <si>
    <t>paving and new storm sewer of three city blocks.</t>
  </si>
  <si>
    <t>TPN-151969</t>
  </si>
  <si>
    <t>Capital Improvement Study Water Wastewater Treatment</t>
  </si>
  <si>
    <t>Have engineers assess the wastewater treatment facilities for a capital improvement plan.</t>
  </si>
  <si>
    <t>TPN-151952</t>
  </si>
  <si>
    <t>Capital Improvement Study Water Treatment</t>
  </si>
  <si>
    <t>Hire engineers to assess the equipment at the water treatment plant to identify a capital improvement plan based on calculated information of equipment.</t>
  </si>
  <si>
    <t>TPN-152011</t>
  </si>
  <si>
    <t>Water Treatment PLC Upgrade</t>
  </si>
  <si>
    <t>Upgrade existing Primary Logic Control System for the City's Water Treatment Plant.</t>
  </si>
  <si>
    <t>TPN-208478</t>
  </si>
  <si>
    <t>Leachate Wastewater Treatment Study</t>
  </si>
  <si>
    <t>Study wastewater treatment system to improve leachate treatment and necessary upgrades.</t>
  </si>
  <si>
    <t>TPN-282700</t>
  </si>
  <si>
    <t>Water Treatment Well #1 Backup Generator</t>
  </si>
  <si>
    <t>Install new backup generator for well#1</t>
  </si>
  <si>
    <t>TPN-282670</t>
  </si>
  <si>
    <t>Wastewater Generator and Electrical</t>
  </si>
  <si>
    <t>Replace and install generator, transfer switch, and diesel tank for wastewater treatment plant.</t>
  </si>
  <si>
    <t>TPN-196102</t>
  </si>
  <si>
    <t>Jackson Street Project</t>
  </si>
  <si>
    <t>Reconstruction of an existing street, including paving, sanitary, storm sewer and water lines</t>
  </si>
  <si>
    <t>TPN-290556</t>
  </si>
  <si>
    <t>TPN-281613</t>
  </si>
  <si>
    <t>Put money towards replacing a new emergency siren through the county.</t>
  </si>
  <si>
    <t>TPN-281991</t>
  </si>
  <si>
    <t>Sewer Project - Solar Panels</t>
  </si>
  <si>
    <t>Installed solar panels at the sewer plant.</t>
  </si>
  <si>
    <t>TPN-080806</t>
  </si>
  <si>
    <t>TPN-080781</t>
  </si>
  <si>
    <t>TPN-080774</t>
  </si>
  <si>
    <t>Water Tower Riser Pipe</t>
  </si>
  <si>
    <t>Replaced water tower riser pipe</t>
  </si>
  <si>
    <t>TPN-066980</t>
  </si>
  <si>
    <t>Water delayed O&amp;M</t>
  </si>
  <si>
    <t>TPN-162124</t>
  </si>
  <si>
    <t>Sidewalk Corner ADA Update</t>
  </si>
  <si>
    <t>The city will be using ARPA funds to update sidewalk corners and make them ADA compliant. Also, to replace a culvert and section of street.</t>
  </si>
  <si>
    <t>TPN-196669</t>
  </si>
  <si>
    <t>Repaint interior and exterior of water tower</t>
  </si>
  <si>
    <t>TPN-043439</t>
  </si>
  <si>
    <t>Update lift station pumps and control panel.</t>
  </si>
  <si>
    <t>TPN-219761</t>
  </si>
  <si>
    <t>Story Street-Downtown Mill &amp; Overlay</t>
  </si>
  <si>
    <t>Construction cost related to the mill and overlay Story Street (Downtown District) from 4th Street to 11th Street and 50 feet east and west of Story Street at each intersection.</t>
  </si>
  <si>
    <t>TPN-219757</t>
  </si>
  <si>
    <t>Phase I  - Perform a preliminary market research to consider demographics, sports participation in the region, and a competitor analysis of existing service providers. Create a preliminary design and online survey to get public feedback. Perform an in-depth study of potential sites.\nPhase II - Design a preliminary design and feasibility analysis.</t>
  </si>
  <si>
    <t>TPN-057949</t>
  </si>
  <si>
    <t>Fire Station Bay Addition</t>
  </si>
  <si>
    <t>Construction of a 28ft by 63 ft addition to the fire station that will house 1st repsonse vehicles and ambulances.  The addition will be of garage type but has the capabilities to be converted to a space for isolation, decontamination, public space for vaccinations and treatment.</t>
  </si>
  <si>
    <t>TPN-057948</t>
  </si>
  <si>
    <t>Water Treatment Plant Backwash Blower</t>
  </si>
  <si>
    <t>Installation of a new backwash air blower to replace the existing blower in the water treatment plant.  It includes the installation of the new blower equipment, concrete equipment pad, and electrical/controls modification necessary for proper operation of the new blower equipment.</t>
  </si>
  <si>
    <t>TPN-057945</t>
  </si>
  <si>
    <t>Water Treatment Plant Safety Improvement</t>
  </si>
  <si>
    <t>Installation of permanent safety steps to get up to the lime silo, installation of a permanent safety railing system around the lime silo, removal of the cage around the ladder on the lime silo and installation of a fall arrest system for the ladder on the lime silo.  The project also includes installation of a permanent safety ladder for access to the re-carbonation tank inside the water treatment plant building.</t>
  </si>
  <si>
    <t>TPN-057943</t>
  </si>
  <si>
    <t>S. Main Water Main Improvements</t>
  </si>
  <si>
    <t>Replacement of approximately 1,100 feet of 4" diameter water main with new 8" water main, including new hydrants, valves, and fittings; and construction of approximately 1,350 feet of new 12" diameter water main, including new hydrants, valves, and fittings</t>
  </si>
  <si>
    <t>TPN-057942</t>
  </si>
  <si>
    <t>Purchase of 32 new pagers for the Fire Department that responds to EMS calls and runs the third ambulance for the hospital.</t>
  </si>
  <si>
    <t>TPN-271580</t>
  </si>
  <si>
    <t>Sewer Facilities</t>
  </si>
  <si>
    <t>This was to replace revenue in the Sewer Enterprise fund and to pay for the associated capital outlays.</t>
  </si>
  <si>
    <t>TPN-077397</t>
  </si>
  <si>
    <t>COMBINATION SEWER JET-VAC EQUIPMENT</t>
  </si>
  <si>
    <t>2022 Model 900-ECO 12-yard truck mounted combination sewer cleaner on a factory supplied Freightliner 114-SD Tandem axle chassis and related equipment</t>
  </si>
  <si>
    <t>TPN-077337</t>
  </si>
  <si>
    <t>The City Council appeared to be supportive of the construction of an ASR well. The Council appeared to be looking at the ASR well in the near future rather than delaying the ASR as long as possible. \nIn conjunction with the Water Tower project it is also necessary to construct water mains. Preferably the water tower would have two independent water main connections. based on the location of the tower it would be very costly to establish two completely independent water main connections. The proposed primary water main connection to the tower would be a 12-inch main along 32nd Street SE with a secondary connection along Pleasant Street SE extending north from 32nd Street SE. \n\n1,000,000 gallon all steel hydropillar style water tower, approximately 7,500 feet of water main along 32nd Street SE from Grant Street S to the water tower, secondary water main along Pleasant Street SE, the establishment of the separate pressure zone, and ASR facility</t>
  </si>
  <si>
    <t>TPN-249630</t>
  </si>
  <si>
    <t>2022 Sewer Project</t>
  </si>
  <si>
    <t>The City Council agreed and passed a motion to spend the awarded funds replacing and repairing portions of our sewer system that is either collapsed, in bad condition, or areas that get inundated with runoff.  We have completed the preliminary requirements with the funding, such as sewer smoking and plan and design.</t>
  </si>
  <si>
    <t>TPN-225830</t>
  </si>
  <si>
    <t>Water tower was cleaned and inspected. The exterior of the tower was painted, and a fire hydrant was installed to isolate the tower for future repairs.</t>
  </si>
  <si>
    <t>TPN-138438</t>
  </si>
  <si>
    <t>Sewer infrastructure replacement, water tower upgrade. Both used to help generate revenue and replace loss of revenue.</t>
  </si>
  <si>
    <t>TPN-198729</t>
  </si>
  <si>
    <t>Howard and Walnut Street Infrastructure replacement</t>
  </si>
  <si>
    <t>TPN-101566</t>
  </si>
  <si>
    <t>2021 Expenses</t>
  </si>
  <si>
    <t>Purchase Sewer Camera, Water Main and Police Interceptor</t>
  </si>
  <si>
    <t>TPN-130825</t>
  </si>
  <si>
    <t>Street Maintenance and Improvement</t>
  </si>
  <si>
    <t>Blockton maintains about 4 miles of gravel roads and 1 mile of hard surface chip and seal roads within the city.  The project involves grading the gravel roads and applying additional gravel as needed, as well as filling potholes and cracks to maintain the chip and seal surfaces.</t>
  </si>
  <si>
    <t>TPN-090235</t>
  </si>
  <si>
    <t>community center/City Hall upgrades and repairs(furnace room is in great despair in addition there has not been any upgrades for many years). The City Siren is in need of repairs. The city park is in need of upgrades.</t>
  </si>
  <si>
    <t>TPN-058798</t>
  </si>
  <si>
    <t>Blairstown 1</t>
  </si>
  <si>
    <t>Aeration and disinfection at the city lagoon</t>
  </si>
  <si>
    <t>TPN-051787</t>
  </si>
  <si>
    <t>The City of Bettendorf has elected to take the "Standard Allowance" for Revenue Replacement.  The City's full SLFRF allocation will be directed to revenue replacement and used to fund the provision of government services.</t>
  </si>
  <si>
    <t>TPN-039825</t>
  </si>
  <si>
    <t>Water main &amp; 4th St</t>
  </si>
  <si>
    <t>Install 320' of 6" C-900 water main on 4h St between Poplar &amp; Maple St. Place a tee &amp; 6" valve on each end of eater main. Install 1 fire hydrant. Tap house &amp; church. Remove old fire hydrant, sanitize &amp; pressurize</t>
  </si>
  <si>
    <t>TPN-039819</t>
  </si>
  <si>
    <t>Water main &amp; fire hydrant</t>
  </si>
  <si>
    <t>Install 320' of 6" C-900 water main &amp; 1 fire hydrant. Dig down &amp; tap in or cut into main &amp; install tee &amp; valve. Fill water &amp; sample. Blow out main &amp; hook-up 8 services.  Estimated 4 loads 1" road rock &amp; 1 load 1" clean rock.</t>
  </si>
  <si>
    <t>TPN-198100</t>
  </si>
  <si>
    <t>Samplers/Rotary Lobe</t>
  </si>
  <si>
    <t>Replaced Sewer Samplers and Waste Water Treatment Plant so that the plant would stay in the acceptable ranges required by the DNR. Also replaced a pump to help aid in the efficiency of the Waste Water Treatment Plant that services all of Belmond.</t>
  </si>
  <si>
    <t>TPN-087058</t>
  </si>
  <si>
    <t>TURNER SUBDIVISION</t>
  </si>
  <si>
    <t>WATER MAIN IMPROVEMENTS AND WATER AND SEWER SERVICE LINES INTO THE PROPOSED TEN PLATTED LOTS ON EIGHTH AVENUE NE / EAST MAIN STREET AND THIRD STREET NE DEVELOPMENT.99</t>
  </si>
  <si>
    <t>TPN-125789</t>
  </si>
  <si>
    <t>EMS Cot Battery</t>
  </si>
  <si>
    <t>Purchased a new battery for cot in ambulance, existing/old battery exploded.</t>
  </si>
  <si>
    <t>TPN-125763</t>
  </si>
  <si>
    <t>EMS Plate Carriers</t>
  </si>
  <si>
    <t>Purchased four EMS Plate Carriers.</t>
  </si>
  <si>
    <t>TPN-125747</t>
  </si>
  <si>
    <t>Purchased Police Department Protective Equipment: Two shields, helmets, &amp; plate carriers. USDA grant covered 35% and remaining paid for by ARPA funds.  Situation where this could be used is a school shooting or any active shooter in Bellevue or the surrounding area.</t>
  </si>
  <si>
    <t>TPN-214624</t>
  </si>
  <si>
    <t>EMS - two (2) new power cots to replace the cots that were malfunctioning.</t>
  </si>
  <si>
    <t>TPN-215835</t>
  </si>
  <si>
    <t>Police Dept Squad</t>
  </si>
  <si>
    <t>The Bellevue Police Department is in need of replacing one of their squad cars.  During COVID 19 there was an increase in calls which resulted in more wear and tear on the squad.  The public will benefit from replacement of the squad due so there are not continued breakdowns of the vehicle.</t>
  </si>
  <si>
    <t>TPN-215806</t>
  </si>
  <si>
    <t>EMS is purchasing a new ambulance in order to provide efficient service to the community of Bellevue.  The current ambulance is ten years old and needs to be replaced.  This will provide the community with the most updated medical technology.  The ambulance is staffed with volunteers and one paid paramedic.  During COVID 19 the ambulance service increased the number of calls they respond to and the number continues to grow. The new ambulance will provide a dependable and safe vehicle for the transport of patients.</t>
  </si>
  <si>
    <t>TPN-215775</t>
  </si>
  <si>
    <t>Community Center HVAC Sys</t>
  </si>
  <si>
    <t>During COVID 19 it was noted that the HVAC System at the Bellevue Community Center did not provide proper air flow and needs to be updated for health safety purposes.  This is a meeting place for our Seniors and a gathering place for community activities.  Replacing this unit will provide proper air flow throughout the facility.</t>
  </si>
  <si>
    <t>TPN-215750</t>
  </si>
  <si>
    <t>ISICS Radios FD</t>
  </si>
  <si>
    <t>Upgrade the Fire Departments first responder ISICS Radios.  This allows emergency personnel in the county to easily communicate with other agencies in the state of Iowa.  This is a safety improvement for Bellevue where the bluffs and hills can take out radios putting the first responders or public in harms way.  The new radios will remedy the radio communication problem.</t>
  </si>
  <si>
    <t>TPN-042228</t>
  </si>
  <si>
    <t>ISICS Radio System</t>
  </si>
  <si>
    <t>Upgrade First Responders radio system to the Iowa Statewide Interoperable Communications System (ISICS) Radio System. The current radio-repeater system is from 1992.  This is the City of Bellevue's share to cover the cost paid to the county dispatch, counsel and tower.</t>
  </si>
  <si>
    <t>TPN-042215</t>
  </si>
  <si>
    <t>EMS EleGARD CPR Devices</t>
  </si>
  <si>
    <t>Purchased two EleGARD CPR Devices for ambulance service.</t>
  </si>
  <si>
    <t>Emergency Management Systems equipment devices.</t>
  </si>
  <si>
    <t>TPN-042176</t>
  </si>
  <si>
    <t>Jackson Park Drive Water &amp; Sewer Infrastructure</t>
  </si>
  <si>
    <t>Water and sewer infrastructure expenses for residential subdivision.</t>
  </si>
  <si>
    <t>TPN-123254</t>
  </si>
  <si>
    <t>Relocate Emergency Sirens</t>
  </si>
  <si>
    <t>Relocate 2 decommissioned emergency sirens from Duane Arnold Energy Center at Palo and purchase 2 decoders so they can communicate with our existing system.</t>
  </si>
  <si>
    <t>TPN-200943</t>
  </si>
  <si>
    <t>New Water Meter &amp; Reading Software</t>
  </si>
  <si>
    <t>Phase I for installation of Itron cellular meter reading system and installation of first 240 meters and 315 cellular endpoints.</t>
  </si>
  <si>
    <t>TPN-200938</t>
  </si>
  <si>
    <t>10th Avenue Culvert Replacement</t>
  </si>
  <si>
    <t>Remove dangerous culvert under 10th Avenue and replace with new culvert allowing us to reopen road closed due to dangerous conditions.</t>
  </si>
  <si>
    <t>TPN-200931</t>
  </si>
  <si>
    <t>Water Treatment Facility Land Aquisition</t>
  </si>
  <si>
    <t>Purchase of 3 acres for new water treatment facility.</t>
  </si>
  <si>
    <t>TPN-200926</t>
  </si>
  <si>
    <t>Herring Hotel Demo Project</t>
  </si>
  <si>
    <t>Demolition of dangerous building, cleanup of debris, and seeding of empty lot.</t>
  </si>
  <si>
    <t>TPN-200921</t>
  </si>
  <si>
    <t>New Pool Heater</t>
  </si>
  <si>
    <t>Purchase and installation of new pool heater.</t>
  </si>
  <si>
    <t>TPN-041639</t>
  </si>
  <si>
    <t>Sewer main replacement and lining</t>
  </si>
  <si>
    <t>Replacing sewer mains and lining sewer mains</t>
  </si>
  <si>
    <t>TPN-292009</t>
  </si>
  <si>
    <t>TPN-161359</t>
  </si>
  <si>
    <t>Currently, the city is having to pay hourly wages to our public works team to go around with a gun and read each meter in a town of 1,000. It takes almost 2 days for our staff to go around and read utility meters. With this funding, the city is moving to radio reads where our team can now drive around and take an hour or less to get utility meter readings.</t>
  </si>
  <si>
    <t>TPN-046788</t>
  </si>
  <si>
    <t>W. Buchanan Street Water/Sewer Service Extension</t>
  </si>
  <si>
    <t>Installation of 2" water service line and 6" sewer service line to connect areas where water and sewer service are not readily assessable.</t>
  </si>
  <si>
    <t>TPN-046758</t>
  </si>
  <si>
    <t>S. West Avenue Water Main Extension</t>
  </si>
  <si>
    <t>Construction of 6" water main along portion of Buchanan St. from intersection of Independence St. west to intersection of Buchanan St. and S. West Avenue. New main continues north on S. West Avenue approx. 1,500. Purpose of project to make water access readily available for residents within the immediate areas. Prior to project residents would have to run service lines through rear yards to tap into main one block away. Line also completes a loop of the system for the western portion of the community which improves fire flow.</t>
  </si>
  <si>
    <t>TPN-064175</t>
  </si>
  <si>
    <t>Installation of water meters to allow remote reading</t>
  </si>
  <si>
    <t>TPN-139784</t>
  </si>
  <si>
    <t>We are working on building a city website. We are working with Filament Solutions on this project.</t>
  </si>
  <si>
    <t>TPN-139778</t>
  </si>
  <si>
    <t>Pump on Tanker Truck Repair</t>
  </si>
  <si>
    <t>The tanker truck had to be sent up to a shop in Atlantic for the last stage of the repair. The charges for this is the cost of this project section here.</t>
  </si>
  <si>
    <t>TPN-139776</t>
  </si>
  <si>
    <t>Tanker Truck pump repair</t>
  </si>
  <si>
    <t>The pump on the tanker truck quit working. The pumper truck was already not working well at this point. With the pumper truck no being a reliable truck a decision  was made to repair the pump on the tanker truck. The total cost for this repair was over 10 k dollars.</t>
  </si>
  <si>
    <t>TPN-139771</t>
  </si>
  <si>
    <t>This is the fund that provides fuel and maintenance to the Fire Trucks. These trucks are used by the Thurman Fire Department to both keep the city and surrounding communities safe from harm of fire and vehicular accidents.</t>
  </si>
  <si>
    <t>TPN-239504</t>
  </si>
  <si>
    <t>Pumper Truck Repairs</t>
  </si>
  <si>
    <t>Fuel and Carburetor rebuild on pumper truck.</t>
  </si>
  <si>
    <t>TPN-239499</t>
  </si>
  <si>
    <t>Pumper Truck Brake Repair</t>
  </si>
  <si>
    <t>Repair all the brake lines on the Pumper Truck. The old lines were corrosive and dangerous to drive the truck.</t>
  </si>
  <si>
    <t>TPN-290878</t>
  </si>
  <si>
    <t>PUMPER TRUCK BODY WORK</t>
  </si>
  <si>
    <t>The city purchased a used pumper truck for the fire department. One of the department members had an incident wit the truck that caused repairs. The truck also had engine troubles after the incident that had to be repaired.</t>
  </si>
  <si>
    <t>TPN-290875</t>
  </si>
  <si>
    <t>Hometown Pride Independence Day</t>
  </si>
  <si>
    <t>These funds went to assist Thurman Hometown Pride do their annual Independence day celebration. Due to COVID the group has been unable to do their fundraising to raise the funds they would normally raise for this event. The $5,000 is a small amount of the funds that the group was projected to raise.</t>
  </si>
  <si>
    <t>TPN-056200</t>
  </si>
  <si>
    <t>Remote Viewing &amp; Control of Water System</t>
  </si>
  <si>
    <t>This was put in place so that the Water Supervisor could maintain control of the water system remotely. eliminating multiple trips to town for him.</t>
  </si>
  <si>
    <t>TPN-143844</t>
  </si>
  <si>
    <t>Sewer Lining 2023</t>
  </si>
  <si>
    <t>Part of Sewer Lining project on Ramsey Street and Greenwood St to help with inflow and infiltration</t>
  </si>
  <si>
    <t>TPN-208648</t>
  </si>
  <si>
    <t>Manhole and Street Updated</t>
  </si>
  <si>
    <t>Heartland Asphalt furnished and installed 3" HMA Surface Project and Manhole adjustments and Casting\nSurface milled and replaced on  3 blocks of street</t>
  </si>
  <si>
    <t>TPN-273418</t>
  </si>
  <si>
    <t>New radios and programming for the fire department</t>
  </si>
  <si>
    <t>TPN-279969</t>
  </si>
  <si>
    <t>G-Works</t>
  </si>
  <si>
    <t>Software for city billing</t>
  </si>
  <si>
    <t>TPN-279968</t>
  </si>
  <si>
    <t>Dig up and jet storm sewer to find issues, repair issues</t>
  </si>
  <si>
    <t>TPN-279967</t>
  </si>
  <si>
    <t>Skid Bucket</t>
  </si>
  <si>
    <t>new Snow bucket for skid loader to move snow with</t>
  </si>
  <si>
    <t>TPN-279966</t>
  </si>
  <si>
    <t>new doors at city hall and library &amp; install</t>
  </si>
  <si>
    <t>TPN-279965</t>
  </si>
  <si>
    <t>Fix sander on plow truck, fix drive train on plow truck</t>
  </si>
  <si>
    <t>TPN-084968</t>
  </si>
  <si>
    <t>New computer system that will handle the new websites for the town.</t>
  </si>
  <si>
    <t>TPN-043848</t>
  </si>
  <si>
    <t>Sewer Lift Station Pumps</t>
  </si>
  <si>
    <t>Replacing all Sewer Lift Station Pumps</t>
  </si>
  <si>
    <t>TPN-128359</t>
  </si>
  <si>
    <t>Water/Wastewater Project</t>
  </si>
  <si>
    <t>City of Aurelia will be replacing aging water and sewer mains throughout the distribution system.</t>
  </si>
  <si>
    <t>TPN-121045</t>
  </si>
  <si>
    <t>7th Avenue Wastewater Extension Project</t>
  </si>
  <si>
    <t>installation of sewer main to within 200 feet of property for future housing development.</t>
  </si>
  <si>
    <t>TPN-121632</t>
  </si>
  <si>
    <t>Fire Department Bunker gear</t>
  </si>
  <si>
    <t>Purchase of new bunker gear for firefighters</t>
  </si>
  <si>
    <t>TPN-204587</t>
  </si>
  <si>
    <t>Park improvements including the addition of water bottle filling stations in all parks.</t>
  </si>
  <si>
    <t>TPN-040522</t>
  </si>
  <si>
    <t>Purchase radios that conform to new State standards for frequencies to coordinate Emergency services.</t>
  </si>
  <si>
    <t>TPN-204653</t>
  </si>
  <si>
    <t>Well and Water Filtration Project</t>
  </si>
  <si>
    <t>Using ARPA funds for a water filtration and well project.</t>
  </si>
  <si>
    <t>TPN-208426</t>
  </si>
  <si>
    <t>Bullcreek Improvement Projects</t>
  </si>
  <si>
    <t>Restoration of Eroded Creek Bank Abutting Residential Homes</t>
  </si>
  <si>
    <t>TPN-208398</t>
  </si>
  <si>
    <t>Ambulance Contractual Services</t>
  </si>
  <si>
    <t>City expenditures to private sector ambulance provider.</t>
  </si>
  <si>
    <t>TPN-212237</t>
  </si>
  <si>
    <t>Housing Development Land Puchase</t>
  </si>
  <si>
    <t>Purchase of farmland from private owner with the intention of doing a residential housing development to address the shortage of new housing options in Atlantic.</t>
  </si>
  <si>
    <t>TPN-078175</t>
  </si>
  <si>
    <t>Will upgrade the water plant and raw water source control panels.  The project will also rehab the water tower and replace water lines</t>
  </si>
  <si>
    <t>TPN-216727</t>
  </si>
  <si>
    <t>ARPA Funds were used to purchase a disinfectant mister, to replace lost revenue for police protections, salaries, fire protection equipment.</t>
  </si>
  <si>
    <t>TPN-052715</t>
  </si>
  <si>
    <t>Pay essential city employees.</t>
  </si>
  <si>
    <t>TPN-261443</t>
  </si>
  <si>
    <t>2024 Sanitary Sewer &amp; Watermain Improvements Circle Drive, Miriam Lane, Lot A Dr</t>
  </si>
  <si>
    <t>Watermain and Sanitary Sewer line replacements on Circle Drive, Miriam Lane, Lot A Drive, Sunrise Road, and Monument Drive, Arnolds Park, Iowa.</t>
  </si>
  <si>
    <t>TPN-231095</t>
  </si>
  <si>
    <t>TPN-231094</t>
  </si>
  <si>
    <t>Sewer Storm Drainage Repair</t>
  </si>
  <si>
    <t>TPN-071506</t>
  </si>
  <si>
    <t>No projects have been allocated for this period.</t>
  </si>
  <si>
    <t>TPN-085281</t>
  </si>
  <si>
    <t>Sewer Lagoon rehabilitation</t>
  </si>
  <si>
    <t>Sludge elimination from our sewer lagoons to comply with DNR regulations and allow for longer holding of waste water.</t>
  </si>
  <si>
    <t>TPN-082528</t>
  </si>
  <si>
    <t>Catch up O &amp; M</t>
  </si>
  <si>
    <t>TPN-149600</t>
  </si>
  <si>
    <t>Installation of new emergency/tornado siren</t>
  </si>
  <si>
    <t>TPN-205190</t>
  </si>
  <si>
    <t>Replace flooring in public building</t>
  </si>
  <si>
    <t>replaced flooring in public building</t>
  </si>
  <si>
    <t>TPN-205037</t>
  </si>
  <si>
    <t>Diseased Tree removal</t>
  </si>
  <si>
    <t>Remove ash trees in the City's parking area to prevent accidents or catastrophes to property and streets.</t>
  </si>
  <si>
    <t>TPN-206450</t>
  </si>
  <si>
    <t>Replace Street signs that were faded by elements.</t>
  </si>
  <si>
    <t>TPN-282914</t>
  </si>
  <si>
    <t>Warning Siren Motor/Batteries</t>
  </si>
  <si>
    <t>Warning siren motor and batteries  for new siren.</t>
  </si>
  <si>
    <t>TPN-282966</t>
  </si>
  <si>
    <t>Replaced broken/unsafe playground equipment at City Park.</t>
  </si>
  <si>
    <t>TPN-282945</t>
  </si>
  <si>
    <t>Shelter House/Community Center Upgrades</t>
  </si>
  <si>
    <t>Upgrades include ADA compliant deck,  which includes patio doors, windows, and screened in serving windows.</t>
  </si>
  <si>
    <t>TPN-044438</t>
  </si>
  <si>
    <t>Handicap accessible needs</t>
  </si>
  <si>
    <t>Install handicap restrooms in public facility, install new energy efficient furnace, remodel interior of public facility for handicap assessibility</t>
  </si>
  <si>
    <t>TPN-067065</t>
  </si>
  <si>
    <t>SLFRF PROJECT 1</t>
  </si>
  <si>
    <t>To burry electric distribution lines through the City's business district.  These funds allowed the City to borrow less money to complete the project. Making less of a burden on the citizens</t>
  </si>
  <si>
    <t>TPN-129205</t>
  </si>
  <si>
    <t>Anita Ambulance Fund</t>
  </si>
  <si>
    <t>Using revenue to purchase a new ambulance.  Ambulance is currently on order.</t>
  </si>
  <si>
    <t>TPN-129186</t>
  </si>
  <si>
    <t>Sanitary Sewer Cleaning Project</t>
  </si>
  <si>
    <t>Jetted and Cleaned Sanitary Sewer Mains and project expected to be completed this year.</t>
  </si>
  <si>
    <t>TPN-142043</t>
  </si>
  <si>
    <t>South Booth Water Main</t>
  </si>
  <si>
    <t>WATER and storm sewer improvement</t>
  </si>
  <si>
    <t>TPN-209543</t>
  </si>
  <si>
    <t>Alvord Resurfacing</t>
  </si>
  <si>
    <t>Resurfacing project for Main Street Alvord and Second Street.</t>
  </si>
  <si>
    <t>TPN-149571</t>
  </si>
  <si>
    <t>This project will use SLFRF funds for the purpose of Cyber Security.  The following items will be addressed with SLFRF funds.   Implemented / Upgraded to Office 365, Penetration Testing, Implemented a Password Manager, Implemented Cisco Stealthwatch, Cisco Umbrella, Cisco ISE and Implementation of Incident Response and Disaster Recovery.</t>
  </si>
  <si>
    <t>TPN-149534</t>
  </si>
  <si>
    <t>WATER STORAGE TOWER</t>
  </si>
  <si>
    <t>This project will use SLFRF funds for the construction of a new Water Storage Tower.  Additional water storage will allow for continued growth and expansion of City services.</t>
  </si>
  <si>
    <t>TPN-149421</t>
  </si>
  <si>
    <t>SEWER TRUNK LINE</t>
  </si>
  <si>
    <t>This project is scheduled to use $1.2 million in SLFRF funds to construct a sewer trunk line to the south for the purpose of growth and development.</t>
  </si>
  <si>
    <t>TPN-203841</t>
  </si>
  <si>
    <t>Remodel City Hall to make a designated entrance with transaction window  to eliminate walk-in traffic to offices to protect staff.</t>
  </si>
  <si>
    <t>TPN-222274</t>
  </si>
  <si>
    <t>Storm Sewer Intake Replacement</t>
  </si>
  <si>
    <t>Replace Storm Sewer Intake</t>
  </si>
  <si>
    <t>TPN-072275</t>
  </si>
  <si>
    <t>repairs or replacement of storm sewers</t>
  </si>
  <si>
    <t>TPN-127072</t>
  </si>
  <si>
    <t>SCBA compressor and cylinders</t>
  </si>
  <si>
    <t>The purchase of SCBA compressor and cylinders for the Fire Department.</t>
  </si>
  <si>
    <t>TPN-127065</t>
  </si>
  <si>
    <t>Purchase and installation of security cameras on the exterior of all City and Utility buildings.</t>
  </si>
  <si>
    <t>TPN-127056</t>
  </si>
  <si>
    <t>Purchase of Isuzu Street Sweeper</t>
  </si>
  <si>
    <t>Purchase of a Isuzu NR254 street sweeper to keep streets clean and storm drains open.</t>
  </si>
  <si>
    <t>TPN-200865</t>
  </si>
  <si>
    <t>Community Building boilers</t>
  </si>
  <si>
    <t>Purchase and installation of new boilers at the Alta Community Building.</t>
  </si>
  <si>
    <t>TPN-200853</t>
  </si>
  <si>
    <t>Split the cost of the sewer extension at Lake and NE 1st St. with Alta Municipal Utilities.</t>
  </si>
  <si>
    <t>TPN-140256</t>
  </si>
  <si>
    <t>We are working to update our current lagoon this year in which the full amount will be put towards. We have not yet started on the lagoon project as we have our pre construction meeting next week (April 28th,2023). I do not have further information at this time as we are still working with our financial advisor on the specifics that will be presented in May.</t>
  </si>
  <si>
    <t>TPN-088647</t>
  </si>
  <si>
    <t>Allerton Public Works</t>
  </si>
  <si>
    <t>Public Works equipment purchases.</t>
  </si>
  <si>
    <t>TPN-209405</t>
  </si>
  <si>
    <t>Revenue Reimbursement for Nonprofits</t>
  </si>
  <si>
    <t>Revenue Reimbursement to Kossuth Co. Food Pantry, CARE Team, and RSVP</t>
  </si>
  <si>
    <t>TPN-209404</t>
  </si>
  <si>
    <t>Premium Pay with previously allocate ARPA funds</t>
  </si>
  <si>
    <t>TPN-209397</t>
  </si>
  <si>
    <t>EMS Payroll &amp; Benefits</t>
  </si>
  <si>
    <t>Payroll and benefits expense reimbursement for time spent responding to and mitigating the spread of COVID-19.</t>
  </si>
  <si>
    <t>TPN-209392</t>
  </si>
  <si>
    <t>Street Reconstruction and Infrastructure for McCoy St &amp; Call St. Parking Lot.</t>
  </si>
  <si>
    <t>TPN-209379</t>
  </si>
  <si>
    <t>2023 Street Mill &amp; Overlay Project</t>
  </si>
  <si>
    <t>TPN-209384</t>
  </si>
  <si>
    <t>EMS Personnel Expenses</t>
  </si>
  <si>
    <t>TPN-273366</t>
  </si>
  <si>
    <t>2025 Nebraska -Thorington Project</t>
  </si>
  <si>
    <t>Infrastructure replacement, water quality initiatives, street and parking lot replacement.  Permeable pavers in parking lot as well as bio swales for water retainage.</t>
  </si>
  <si>
    <t>TPN-051546</t>
  </si>
  <si>
    <t>Community Liaison</t>
  </si>
  <si>
    <t>To support funding for personnel for law enforcement community liaison</t>
  </si>
  <si>
    <t>TPN-208392</t>
  </si>
  <si>
    <t>Well#4 Televise, Replace,Repairs</t>
  </si>
  <si>
    <t>Well #4 televise, replace shaft, repair pumps to increase water production to the community.</t>
  </si>
  <si>
    <t>TPN-208352</t>
  </si>
  <si>
    <t>Remove Ash Trees that are diseased and dangerous. They are threatening City buildings and infrastructure.</t>
  </si>
  <si>
    <t>TPN-040920</t>
  </si>
  <si>
    <t>Well #3 Improved Water Production</t>
  </si>
  <si>
    <t>Well repairs and maintenance for improved water production by liquid chlorination treatment via tremie pipe base work, installation of a t&amp;c column pipe, replaced SS lineshaft with new couplings and new bearings, purchased a new chlorine pump and updated the electrical service to ensure proper functioning.</t>
  </si>
  <si>
    <t>TPN-214710</t>
  </si>
  <si>
    <t>Heat &amp; cool replacement\nWindow replacement</t>
  </si>
  <si>
    <t>TPN-214672</t>
  </si>
  <si>
    <t>Replacement of water main</t>
  </si>
  <si>
    <t>TPN-286060</t>
  </si>
  <si>
    <t>Edwards Street</t>
  </si>
  <si>
    <t>Repair to storm sewer.</t>
  </si>
  <si>
    <t>TPN-286354</t>
  </si>
  <si>
    <t>Premium pay during pandemic for employees employed .</t>
  </si>
  <si>
    <t>TPN-286173</t>
  </si>
  <si>
    <t>Pay increase and bonus for working during the pandemic</t>
  </si>
  <si>
    <t>TPN-067092</t>
  </si>
  <si>
    <t>West Sewer Trunk Line</t>
  </si>
  <si>
    <t>Clean &amp; televise a portion of trunk line</t>
  </si>
  <si>
    <t>TPN-281173</t>
  </si>
  <si>
    <t>Highway Street storm sewer</t>
  </si>
  <si>
    <t>We did a storm water improvement project for a portion of our town that began in the fall 2024 and we will finish up by April 30, 2025</t>
  </si>
  <si>
    <t>TPN-071117</t>
  </si>
  <si>
    <t>Ambulance Replacemtent</t>
  </si>
  <si>
    <t>The City of Akron is replacing one of its ambulances with a new rig to better serve our community.</t>
  </si>
  <si>
    <t>TPN-044495</t>
  </si>
  <si>
    <t>Water Main Improvements - Railroad St. 3rd to 5th</t>
  </si>
  <si>
    <t>SLFRF funds used for Water Main Improvements.</t>
  </si>
  <si>
    <t>TPN-041656</t>
  </si>
  <si>
    <t>Wastewater Treatment Lagoon Piping Improvements</t>
  </si>
  <si>
    <t>The project involves the replacement of the shear gates and adding additional piping at the existing lagoon facility.  The improvements are designed to reduce the short circuiting to reduce the effluent ammonia and E-coli levels as required by our NPDES permit.  The project will construct the piping improvements for the City of Afton's Wastewater Treatment facility including all materials, labor and equipment necessary for new and replacement piping and valves including excavation, backfill and sitework; sluice gates, piping and appurtenances; piping specialties; manholes; valves; and miscellaneous associated work, including cleanup.</t>
  </si>
  <si>
    <t>TPN-057339</t>
  </si>
  <si>
    <t>Purchase of Toyne 500gal Rescue/Pumper, 1500GPM Waterous pump, 4-Door Freightliner chassis, and bolted stainless steel body ($456,933). Purchase of Toyne 2,000gal Tanker, Waterous 3030LE diesel pump, 2-Door Freightliner chassis, and bolted stainless steel body ($300,502). Costs of equipping trucks ($58,212.66).</t>
  </si>
  <si>
    <t>TPN-204047</t>
  </si>
  <si>
    <t>Funds were used to build a Community Center for the city.</t>
  </si>
  <si>
    <t>TPN-054033</t>
  </si>
  <si>
    <t>Relining of Equalization Basin</t>
  </si>
  <si>
    <t>"New liner installation for a 6,000,000 gallon earthen embankment equalization basin"</t>
  </si>
  <si>
    <t>TPN-219147</t>
  </si>
  <si>
    <t>Solar Project for City Hall</t>
  </si>
  <si>
    <t>Purchase and installation of solar panels to serve electric needs of the City Hall and Community Center.</t>
  </si>
  <si>
    <t>TPN-219143</t>
  </si>
  <si>
    <t>Solar Project for West Wastewater Treatment Plant and City Hall</t>
  </si>
  <si>
    <t>Purchase and installation of solar panels to serve electric needs of the public wastewater treatment plant.</t>
  </si>
  <si>
    <t>TPN-289893</t>
  </si>
  <si>
    <t>Solar Lighting</t>
  </si>
  <si>
    <t>Engineering, purchase, and installation of solar lights around the city, in keeping with the city master plan</t>
  </si>
  <si>
    <t>TPN-057365</t>
  </si>
  <si>
    <t>Wastewater collection and conveyance upgrade</t>
  </si>
  <si>
    <t>Correct discrepancies to the WWTF as listed on the Iowa DNR 2021 inspection report</t>
  </si>
  <si>
    <t>TPN-260768</t>
  </si>
  <si>
    <t>fixed the streets in Kinross. Grove to Division St., Ives to Broadway, Pleasant to Broadway,</t>
  </si>
  <si>
    <t>TPN-142872</t>
  </si>
  <si>
    <t>Leiser Lane Work</t>
  </si>
  <si>
    <t>This project was to clear trees  and level out Leiser Lane (street in the City of Sageville).</t>
  </si>
  <si>
    <t>TPN-291325</t>
  </si>
  <si>
    <t>Park Benches - Pollinated Program</t>
  </si>
  <si>
    <t>Park Benches for Pollinated Program on Leiser Lane</t>
  </si>
  <si>
    <t>TPN-291324</t>
  </si>
  <si>
    <t>Leiser Lane - Salt and Snow Removal</t>
  </si>
  <si>
    <t>TPN-291323</t>
  </si>
  <si>
    <t>Annexations - Reynolds + Kenline</t>
  </si>
  <si>
    <t>Annexation Expense - Reynolds + Kenline</t>
  </si>
  <si>
    <t>TPN-291322</t>
  </si>
  <si>
    <t>Cropland - Tree Removal</t>
  </si>
  <si>
    <t>Tree Removal from Cropland</t>
  </si>
  <si>
    <t>TPN-291321</t>
  </si>
  <si>
    <t>Leiser Lane - Seal cracks</t>
  </si>
  <si>
    <t>Seal cracks on Leiser Lane</t>
  </si>
  <si>
    <t>TPN-291320</t>
  </si>
  <si>
    <t>Tree Removal - Leiser Lane</t>
  </si>
  <si>
    <t>Removed two large oak trees on Leiser Lane</t>
  </si>
  <si>
    <t>TPN-291319</t>
  </si>
  <si>
    <t>Lahey Excavating - Salt and Snow Removal on Leiser Lane</t>
  </si>
  <si>
    <t>TPN-291318</t>
  </si>
  <si>
    <t>Cropland Mowing and Spraying</t>
  </si>
  <si>
    <t>Property Maintenance for Cropland Mowing and Spraying</t>
  </si>
  <si>
    <t>TPN-159417</t>
  </si>
  <si>
    <t>Building demolition</t>
  </si>
  <si>
    <t>TPN-151761</t>
  </si>
  <si>
    <t>Generator for Water Plant Ordered with electric and gas.</t>
  </si>
  <si>
    <t>TPN-043876</t>
  </si>
  <si>
    <t>rental of community center was not during covid.  So repairs needed dor replacement of doors(2) and roof was needed.</t>
  </si>
  <si>
    <t>TPN-064087</t>
  </si>
  <si>
    <t>Replacing aged storm sewer</t>
  </si>
  <si>
    <t>TPN-277835</t>
  </si>
  <si>
    <t>Projects Included: Street repairs, Equipment purchase, accounting software</t>
  </si>
  <si>
    <t>TPN-091257</t>
  </si>
  <si>
    <t>Mandatory upgrade of city waste water treatment plant to meet new DNR requirements.</t>
  </si>
  <si>
    <t>Offset cost to consumer of sewer infrastructure upgrade.</t>
  </si>
  <si>
    <t>TPN-204599</t>
  </si>
  <si>
    <t>DEAD TREE REMOVAL</t>
  </si>
  <si>
    <t>DEAD ASH REMOVAL ON CITY RIGHT-OF-WAY.  SAFETY ISSUE.</t>
  </si>
  <si>
    <t>TPN-047641</t>
  </si>
  <si>
    <t>CHARLES FINDERS</t>
  </si>
  <si>
    <t>6,633.78 EXPENDED FOR FIRE DEPARTMENT RADIOS</t>
  </si>
  <si>
    <t>TPN-290492</t>
  </si>
  <si>
    <t>dead tree removal</t>
  </si>
  <si>
    <t>TPN-290491</t>
  </si>
  <si>
    <t>sidewalk replacement</t>
  </si>
  <si>
    <t>TPN-047636</t>
  </si>
  <si>
    <t>Water Tank Replacement Project</t>
  </si>
  <si>
    <t>The 30 year old water tank was in need of replacement due to wear and rust.  A larger 3860 gallon capacity tank replaced the old tank.  In addition to the cost of the tank, the pump house required repair and remodel to accommodate the size of the new tank.  The electric system was upgraded to manage the new tank.</t>
  </si>
  <si>
    <t>TPN-213419</t>
  </si>
  <si>
    <t>2023 Beaconsfield Culvert and ditch cleaning</t>
  </si>
  <si>
    <t>The city hired a contractor Brown's Dirt Work LLC to scoop out the ditches leading to and from 6 road culverts in city limits to encourage better storm water drainage off the city's roads and to keep watch from standing in city limits.</t>
  </si>
  <si>
    <t>TPN-154340</t>
  </si>
  <si>
    <t>Total remodel of city hall</t>
  </si>
  <si>
    <t>TPN-215964</t>
  </si>
  <si>
    <t>handicapped access city hall</t>
  </si>
  <si>
    <t>tear out existing walkway and replace with raised access for handicapp access</t>
  </si>
  <si>
    <t>TPN-176805</t>
  </si>
  <si>
    <t>Bridge &amp; Street Repairs</t>
  </si>
  <si>
    <t>Infrastructure repairs and maintenance (roads, bridges).</t>
  </si>
  <si>
    <t>TPN-041941</t>
  </si>
  <si>
    <t>Lot purchase and building deposit - All ARPA funds directed toward this project. Revenue Loss Provision</t>
  </si>
  <si>
    <t>TPN-162162</t>
  </si>
  <si>
    <t>Repairs to our sewer pump lift station, piping and valves needed replaced, pump replaced and repairs needed, along with service parts for future service.</t>
  </si>
  <si>
    <t>TPN-220762</t>
  </si>
  <si>
    <t>Lagoon Fence Repair</t>
  </si>
  <si>
    <t>REPAIR BROKEN FENCE POST AND REPAIR FENCE</t>
  </si>
  <si>
    <t>TPN-289758</t>
  </si>
  <si>
    <t>Lagoon/Pump Repairs</t>
  </si>
  <si>
    <t>REPAIRED PUMP STATION VALVING AND PIPES, REPAIRED LAGOON FENCING</t>
  </si>
  <si>
    <t>TPN-062347</t>
  </si>
  <si>
    <t>purchase two self-contained breathing apparatus for our Fire Dept.  This equipment allows firemen to enter smoke filled areas.</t>
  </si>
  <si>
    <t>TPN-249216</t>
  </si>
  <si>
    <t>Shambaugh Maintenance Road</t>
  </si>
  <si>
    <t>Road Maintenance for All Street in the City of Shambaugh.  ARPA Fund help the city to pay for this project.</t>
  </si>
  <si>
    <t>TPN-198691</t>
  </si>
  <si>
    <t>Projects  and administrative costs which would otherwise have been funded by Road Use Tax and Local Option Sales Tax .</t>
  </si>
  <si>
    <t>TPN-198689</t>
  </si>
  <si>
    <t>Revenue Replacement infrastructure</t>
  </si>
  <si>
    <t>Drain tiles and water drainage areas  replaced and road construction/repair for damage due to water runoff to  water treatment.  Repair drainage area and replace additional tiles due to road collapse.</t>
  </si>
  <si>
    <t>TPN-274748</t>
  </si>
  <si>
    <t>Blacktop on main street and filling potholes</t>
  </si>
  <si>
    <t>TPN-220775</t>
  </si>
  <si>
    <t>Storm Water Run Off</t>
  </si>
  <si>
    <t>stormwater runoff 141st Ace at 3rd Stret</t>
  </si>
  <si>
    <t>TPN-284243</t>
  </si>
  <si>
    <t>Storm Water 141st Ave</t>
  </si>
  <si>
    <t>Storm Water Runoff 141st Ave</t>
  </si>
  <si>
    <t>TPN-284275</t>
  </si>
  <si>
    <t>Stormwater on 141st at 3rd Street</t>
  </si>
  <si>
    <t>TPN-289051</t>
  </si>
  <si>
    <t>Storm Water and Street repairs on 141st ave near 4th and 3rd Streets</t>
  </si>
  <si>
    <t>TPN-051616</t>
  </si>
  <si>
    <t>Patched and Painted Exterior of Alleman Water Tower</t>
  </si>
  <si>
    <t>TPN-043838</t>
  </si>
  <si>
    <t>Lost revenue due to Covid-19.</t>
  </si>
  <si>
    <t>TPN-043820</t>
  </si>
  <si>
    <t>Security cameras for water treatment plant.</t>
  </si>
  <si>
    <t>TPN-137765</t>
  </si>
  <si>
    <t>Flashing Crosswalk Signs</t>
  </si>
  <si>
    <t>Add flashing crosswalk sign on Sanford St so residents and children can cross the street to park and library .</t>
  </si>
  <si>
    <t>TPN-283255</t>
  </si>
  <si>
    <t>Well #4 Pump Repair and Rehabilitation</t>
  </si>
  <si>
    <t>Pull to rehab and repair pump #4</t>
  </si>
  <si>
    <t>TPN-054736</t>
  </si>
  <si>
    <t>Replace Manholes</t>
  </si>
  <si>
    <t>Remove old manholes.  Repair and replace manholes</t>
  </si>
  <si>
    <t>TPN-064625</t>
  </si>
  <si>
    <t>Build and hook up a new lift station, generator, connections.</t>
  </si>
  <si>
    <t>TPN-087935</t>
  </si>
  <si>
    <t>Water 6.1 Revenue Replacement</t>
  </si>
  <si>
    <t>SLFRF funds used for loss of revenue in water department to assist with water flush valve replacements.</t>
  </si>
  <si>
    <t>TPN-282672</t>
  </si>
  <si>
    <t>Emergency Siren Installed</t>
  </si>
  <si>
    <t>TPN-133980</t>
  </si>
  <si>
    <t>Septic System</t>
  </si>
  <si>
    <t>septic pumping</t>
  </si>
  <si>
    <t>TPN-288885</t>
  </si>
  <si>
    <t>used towards community building updates, so safe place for community to go</t>
  </si>
  <si>
    <t>TPN-057903</t>
  </si>
  <si>
    <t>New Water Meters / Meter Reader</t>
  </si>
  <si>
    <t>Purchased new water meters and meter reader to replace outdated meters</t>
  </si>
  <si>
    <t>TPN-089066</t>
  </si>
  <si>
    <t>Bouton</t>
  </si>
  <si>
    <t>new playground equipment site</t>
  </si>
  <si>
    <t>TPN-089315</t>
  </si>
  <si>
    <t>Utility bill relief</t>
  </si>
  <si>
    <t>we are using the funds to pay the residents of Aredale garbage bills</t>
  </si>
  <si>
    <t>TPN-066477</t>
  </si>
  <si>
    <t>Sewer Infiltration Reduction</t>
  </si>
  <si>
    <t>Implement corrective actions to reduce ground water infiltration into the sewer collection lines</t>
  </si>
  <si>
    <t>TPN-059904</t>
  </si>
  <si>
    <t>SLFRF Road Repair</t>
  </si>
  <si>
    <t>SLFRF funds for the maintenance and repair of roads.</t>
  </si>
  <si>
    <t>TPN-086545</t>
  </si>
  <si>
    <t>Provide access to high speed internet in our city hall</t>
  </si>
  <si>
    <t>TPN-248653</t>
  </si>
  <si>
    <t>North Street Improvement</t>
  </si>
  <si>
    <t>resurface of 2 streets in Dolliver</t>
  </si>
  <si>
    <t>TPN-134227</t>
  </si>
  <si>
    <t>Removing houses to make way for clear lots for residents to build.</t>
  </si>
  <si>
    <t>TPN-278529</t>
  </si>
  <si>
    <t>Roof repair</t>
  </si>
  <si>
    <t>Repair roof on Community center, loss of LOST tax due to Covid</t>
  </si>
  <si>
    <t>TPN-272444</t>
  </si>
  <si>
    <t>House Demolition Project 24</t>
  </si>
  <si>
    <t>Uninhabitable house and property lot demolition Anyer Street, Dana Iowa</t>
  </si>
  <si>
    <t>TPN-159319</t>
  </si>
  <si>
    <t>Handicap sidewalks</t>
  </si>
  <si>
    <t>Installed handicap sidewalks for accessibility to park shelter and community building.</t>
  </si>
  <si>
    <t>TPN-228682</t>
  </si>
  <si>
    <t>Generators for the community building to provide a safe warm shelter, fire station to keep essential services running, water lift station to keep water available for residents during any type of power interruption.</t>
  </si>
  <si>
    <t>TPN-282469</t>
  </si>
  <si>
    <t>Provide recreation seating for public park including seating for handicap individuals.</t>
  </si>
  <si>
    <t>TPN-059643</t>
  </si>
  <si>
    <t>SLFRF Well</t>
  </si>
  <si>
    <t>This money will go towards building a new well since the original well is old and has smaller tubing and tanks. We usually have bad water pressure and want to make sure we have enough water for any fires or growth in the town.</t>
  </si>
  <si>
    <t>TPN-064020</t>
  </si>
  <si>
    <t>Replacing the water meters in town so they are all radio read meters now.</t>
  </si>
  <si>
    <t>TPN-156683</t>
  </si>
  <si>
    <t>City Snow Removal/Dump Truck Acquisition</t>
  </si>
  <si>
    <t>Acquisition of a truck with a dump box to utilize for snow removal and utility work in the community.</t>
  </si>
  <si>
    <t>TPN-071365</t>
  </si>
  <si>
    <t>Utility Mapping Project</t>
  </si>
  <si>
    <t>Digital mapping of the City's water and sewer systems</t>
  </si>
  <si>
    <t>TPN-221058</t>
  </si>
  <si>
    <t>PK20230831 involved improvements to the park shelter house and fall protection for park playground. The shelter house was resided, new doors installed for concession stand, new trim installed, new lighting, and fresh paint. Pea gravel was purchased to provide fall protection below playground equipment. The park shelter was used as a distribution site for the USDA summer food program for Unionville and surrounding communities during the summer of 2023. The remaining income will be obligated to a new entry door for the community center (old gym).</t>
  </si>
  <si>
    <t>TPN-294876</t>
  </si>
  <si>
    <t>Park Mowing Maintenance</t>
  </si>
  <si>
    <t>TPN-294875</t>
  </si>
  <si>
    <t>Water Utilities</t>
  </si>
  <si>
    <t>Gym/Park Water/Waste Water</t>
  </si>
  <si>
    <t>TPN-294874</t>
  </si>
  <si>
    <t>Gym Door</t>
  </si>
  <si>
    <t>Gym Exterior Door replacement.</t>
  </si>
  <si>
    <t>TPN-294873</t>
  </si>
  <si>
    <t>Fire Contract with Moravia.\n22/23: $925.57\n23/24: $977.69\n24/25: $1,018.95</t>
  </si>
  <si>
    <t>TPN-280681</t>
  </si>
  <si>
    <t>City Street Repairs</t>
  </si>
  <si>
    <t>Fix all potholes and broken/crushed surfaces. Re-surfaced the whole curve of Stimson Street.</t>
  </si>
  <si>
    <t>TPN-046196</t>
  </si>
  <si>
    <t>Sanitary Sewer Phase II</t>
  </si>
  <si>
    <t>Near the end of the 2020 Calendar Year the City Completed the City's second part of a phased study of their sanitary sewer system. The second phase reviewed all off road sanitary sewer within City limits. These are santiary sewers that are located within the Scott Community College Woods and on the Valley High School Campus. The study indicated that over a quarter mile of sanitary sewer were allowing infiliatration to occur. In addition, about 3 manholes were found to be allowing infiltration at barrel joints. Slightly over one  dozen manholes were found to be allowing storm water inflow through the lids and/or frames. And an additional 868 sanitrary sewer pipe jthat had previously had several laterals plugged (these laterals were allowing inflow.</t>
  </si>
  <si>
    <t>TPN-163032</t>
  </si>
  <si>
    <t>Repaired Pump House</t>
  </si>
  <si>
    <t>TPN-226972</t>
  </si>
  <si>
    <t>Siren Installation</t>
  </si>
  <si>
    <t>TPN-162088</t>
  </si>
  <si>
    <t>North Sycamore Road</t>
  </si>
  <si>
    <t>Replace North Sycamore Road to expansion of small business</t>
  </si>
  <si>
    <t>TPN-162087</t>
  </si>
  <si>
    <t>Upgrade computer hardware</t>
  </si>
  <si>
    <t>TPN-291551</t>
  </si>
  <si>
    <t>TPN-131499</t>
  </si>
  <si>
    <t>Tower level/Valve controller replacement.</t>
  </si>
  <si>
    <t>TPN-290194</t>
  </si>
  <si>
    <t>Water Tower Damage</t>
  </si>
  <si>
    <t>Fix leak, install ladders, new expansion joint, new frost jacket and insulation, furnish and install new riser pipe and circulator pump, blast and paint interior of water tank.</t>
  </si>
  <si>
    <t>TPN-139449</t>
  </si>
  <si>
    <t>Revenue Loss Allowance</t>
  </si>
  <si>
    <t>We were instructed to use the Revenue Loss Allowance Provision for our small town to simplify reporting requirements.  The money will be used for General City Expenditures such as road repair and snow removal.</t>
  </si>
  <si>
    <t>TPN-045972</t>
  </si>
  <si>
    <t>We upgraded our current water system and systems related to our services. We used the money to replace well pumps that insurance didn't cover along with necessary repairs to manholes, hydrants, and water lines to make sure we were operating at max efficiency.</t>
  </si>
  <si>
    <t>TPN-209010</t>
  </si>
  <si>
    <t>SewerRepairs</t>
  </si>
  <si>
    <t>Replace manhole rims and covers</t>
  </si>
  <si>
    <t>TPN-264271</t>
  </si>
  <si>
    <t>Sewer repairs: pumps, check valves, battery, generator, transfer switch, cable replacement all at sanitary sewer and lift station.</t>
  </si>
  <si>
    <t>TPN-267030</t>
  </si>
  <si>
    <t>Infrastructure updates</t>
  </si>
  <si>
    <t>Water system infrastructure repairs</t>
  </si>
  <si>
    <t>TPN-201525</t>
  </si>
  <si>
    <t>Water meter replacment</t>
  </si>
  <si>
    <t>replacement of water meters</t>
  </si>
  <si>
    <t>TPN-159384</t>
  </si>
  <si>
    <t>Televising sewer lines. Cutting roots and cleaning debris from sewer lines.</t>
  </si>
  <si>
    <t>TPN-206472</t>
  </si>
  <si>
    <t>City of Zwingle Street Maintenance Projects</t>
  </si>
  <si>
    <t>Street maintenance on city limit roads.</t>
  </si>
  <si>
    <t>TPN-159300</t>
  </si>
  <si>
    <t>Replace water meters as replacement parts are no longer available for existing meters.  Replacement of water meters will ensure water delivery to residents without incident.</t>
  </si>
  <si>
    <t>TPN-228569</t>
  </si>
  <si>
    <t>Somers Water Improvement Projecct</t>
  </si>
  <si>
    <t>Update the City's water treatment facility equipment including an aeration unit, pressure filters, chlorination equipment, process piping, control components units/system, and construction of an absorption field.  An automatic pressure failure/low pressure warning/alarm system will also be installed.</t>
  </si>
  <si>
    <t>TPN-202277</t>
  </si>
  <si>
    <t>Park - Handicapped Restroom &amp; Pavilion</t>
  </si>
  <si>
    <t>The City of Sherrill is planning to relocate it's park pavilion and restroom, making the restroom handicapped accessible. The project includes moving infrastructure such as water, sewage and electrical to the new site; as well as building and equipping the new structure.</t>
  </si>
  <si>
    <t>TPN-231289</t>
  </si>
  <si>
    <t>Water Meter replacement</t>
  </si>
  <si>
    <t>Replaced 10 water meters that weren't working for residential water customers.</t>
  </si>
  <si>
    <t>TPN-282418</t>
  </si>
  <si>
    <t>Sewer improvements as sewer was not flowing to the lagoon.</t>
  </si>
  <si>
    <t>TPN-150198</t>
  </si>
  <si>
    <t>Paint City Hall Interior</t>
  </si>
  <si>
    <t>TPN-150194</t>
  </si>
  <si>
    <t>The City of Luzerne placed rubble mulch under all of its park play equipment to promote safety.  We painted the interior of the city hall/fire station. We purchased a new sign for the exterior of the city hall/fire station. The remaining balance will be used on city street repairs.</t>
  </si>
  <si>
    <t>TPN-046321</t>
  </si>
  <si>
    <t>Water, Sewer, Storm sewer infrastructure upgrades and improvements</t>
  </si>
  <si>
    <t>TPN-250722</t>
  </si>
  <si>
    <t>Water system improvement</t>
  </si>
  <si>
    <t>3 pressured tank installation</t>
  </si>
  <si>
    <t>TPN-123298</t>
  </si>
  <si>
    <t>Emergency Generator for Lift Station</t>
  </si>
  <si>
    <t>Buy and install an emergency generator to run the Sewer Lift Station in the event the town loses power for an extended period.  Having our own generator in place will be much safer and efficient than having to try to run the lift station with gas powered portable generators.</t>
  </si>
  <si>
    <t>TPN-289665</t>
  </si>
  <si>
    <t>Purchase and install a Sensaphone at the lift station in the event that the power fails or the pumps malfunction.  The sensaphone alerts a designated maintenance employee who then checks the lift station to correct the problem before there is an overflow of sewage.</t>
  </si>
  <si>
    <t>TPN-289662</t>
  </si>
  <si>
    <t>ADA approved Handicap Ramp at City Hall</t>
  </si>
  <si>
    <t>The city hired and engineering company to draw up plans for an ADA approved handicap ramp at city hall.  The materials were bought and a contractor hired to install the ramp.  That part of the project is finished.  There still needs to be a handicap parking spot made and designated by a handicap parking only sign in the parking spaces at city hall.  Two concrete columns will be erected to keep the entrance of the ramp from being damaged during street snow removal.  The old metal ramp will be removed and replaced with steps and a cement walk way leading to the non-handicap parking spaces.  Since the steps will need to moved over to make room for the handicap parking space, the rails on the wooden deck will need to be replaced.</t>
  </si>
  <si>
    <t>TPN-272742</t>
  </si>
  <si>
    <t>East Peru Park Project</t>
  </si>
  <si>
    <t>Moving Park location closer to the community building in a safer location. New and safe equipment to be used by community members to encourage healthy lifestyles. Current Park location is close to a major highway, and very old, outdated, unsafe equipment.\n\n*updated total adopted budget amount from total park project amount of $225,042 to the obligated/allocated amount the city has available through this program.\n$112,521 is the total amount of a DNR grant the city was approved for the park project. Could be program income earned.</t>
  </si>
  <si>
    <t>TPN-294683</t>
  </si>
  <si>
    <t>Cotter street resurface</t>
  </si>
  <si>
    <t>Seal Coating City of cotter Street</t>
  </si>
  <si>
    <t>TPN-293010</t>
  </si>
  <si>
    <t>Updated/upgraded well pump house.</t>
  </si>
  <si>
    <t>TPN-154988</t>
  </si>
  <si>
    <t>replace sewer line</t>
  </si>
  <si>
    <t>TPN-057796</t>
  </si>
  <si>
    <t>Sewer project update, applied funds to lagoon upgrades and expansion.</t>
  </si>
  <si>
    <t>TPN-142534</t>
  </si>
  <si>
    <t>Revitalizing City Park</t>
  </si>
  <si>
    <t>Revenue Replacement Funds were allocated for developing neighborhood features that promote improved health and safety outcomes through our park.  Removing diseased and dead trees with new ones and adding new park equipment.</t>
  </si>
  <si>
    <t>TPN-160022</t>
  </si>
  <si>
    <t>Park Shelter Building repairs</t>
  </si>
  <si>
    <t>TPN-160019</t>
  </si>
  <si>
    <t>TPN-160018</t>
  </si>
  <si>
    <t>City Utilities for water, sewer, gas and electric</t>
  </si>
  <si>
    <t>TPN-062058</t>
  </si>
  <si>
    <t>Snow removal expenses</t>
  </si>
  <si>
    <t>TPN-062055</t>
  </si>
  <si>
    <t>Protective Services</t>
  </si>
  <si>
    <t>protective services for fire</t>
  </si>
  <si>
    <t>TPN-062054</t>
  </si>
  <si>
    <t>Street lights</t>
  </si>
  <si>
    <t>TPN-087246</t>
  </si>
  <si>
    <t>The project is to upgrade the check valves on the city's sewer system and replace rip rap on lagoons.  This project will benefit the 109 city residents that use this system.</t>
  </si>
  <si>
    <t>TPN-230964</t>
  </si>
  <si>
    <t>Water tower improvement</t>
  </si>
  <si>
    <t>Consult by Viking Industrial for water tower improvements</t>
  </si>
  <si>
    <t>TPN-230962</t>
  </si>
  <si>
    <t>TPN-230961</t>
  </si>
  <si>
    <t>Cleaned out and replaced culverts in city streets</t>
  </si>
  <si>
    <t>TPN-290667</t>
  </si>
  <si>
    <t>Street Replacement</t>
  </si>
  <si>
    <t>Seal coat and patching of multiple streets within the city limits.</t>
  </si>
  <si>
    <t>TPN-047511</t>
  </si>
  <si>
    <t>Vine Street Stormwater</t>
  </si>
  <si>
    <t>Ditch was washing away and was dug too deep to allow water to drain. It was reshaped and filled in so the water would run through the culvert under the road.  Then the culvert needed to be jetted to open it up, it was blocked because dirt had been going into the culvert.</t>
  </si>
  <si>
    <t>TPN-292701</t>
  </si>
  <si>
    <t>replacing water service lines in town - some lines were galvanized or lead based service lines that needed to be replaced.</t>
  </si>
  <si>
    <t>TPN-159526</t>
  </si>
  <si>
    <t>Replace Well Motor &amp; Pump</t>
  </si>
  <si>
    <t>Replacing the well motor and pump.</t>
  </si>
  <si>
    <t>TPN-058100</t>
  </si>
  <si>
    <t>Installing a generator at city hall/fire station.</t>
  </si>
  <si>
    <t>TPN-222373</t>
  </si>
  <si>
    <t>resurfacing of roads</t>
  </si>
  <si>
    <t>TPN-088499</t>
  </si>
  <si>
    <t>ClerkBooks</t>
  </si>
  <si>
    <t>Purchase new Dell Desktop, Hardware, windows 10, Dell Laptop,  Microsoft Office 2019, Home  &amp; Office, onsite setup assistance, configuration, updating and Transfer of Data</t>
  </si>
  <si>
    <t>TPN-161594</t>
  </si>
  <si>
    <t>The City purchased an existing building to replace the current city hall building. The current building was deteriorating and needed to be replaced.</t>
  </si>
  <si>
    <t>TPN-129965</t>
  </si>
  <si>
    <t>Water Shed Maintenance 3</t>
  </si>
  <si>
    <t>Update Roof or Electricity in Water Shed</t>
  </si>
  <si>
    <t>TPN-129964</t>
  </si>
  <si>
    <t>Water Shed Maintenance 2</t>
  </si>
  <si>
    <t>Update heater in the water shed</t>
  </si>
  <si>
    <t>TPN-072078</t>
  </si>
  <si>
    <t>Water Shed Maintenance</t>
  </si>
  <si>
    <t>Update door and water system in water treatment shed.</t>
  </si>
  <si>
    <t>TPN-067448</t>
  </si>
  <si>
    <t>TPN-145302</t>
  </si>
  <si>
    <t>Helping our Fire Department with SCBAS.</t>
  </si>
  <si>
    <t>TPN-201360</t>
  </si>
  <si>
    <t>Hillsboro Street Repairs</t>
  </si>
  <si>
    <t>Using funding for street maintenance project.</t>
  </si>
  <si>
    <t>TPN-153517</t>
  </si>
  <si>
    <t>Install radio read meters in every house and business in town to detect tampering with meters, get more accurate readings of usage, and faster alert and response to leaks.</t>
  </si>
  <si>
    <t>TPN-042359</t>
  </si>
  <si>
    <t>Rehabilitate Well #1</t>
  </si>
  <si>
    <t>Well#1  need replaced. It has been televised, flow tested, scale brushed, old pump removed, chemical treatment, and new pump installed</t>
  </si>
  <si>
    <t>TPN-152701</t>
  </si>
  <si>
    <t>Water meter endpoint replacements needed due to technology upgrade.\nWastewater lagoon infrastructure repairs.\nWater main repairs and replacements.</t>
  </si>
  <si>
    <t>TPN-048421</t>
  </si>
  <si>
    <t>SLFRF funds for infrastructure.  Water main replacement.</t>
  </si>
  <si>
    <t>TPN-221708</t>
  </si>
  <si>
    <t>TPN-265549</t>
  </si>
  <si>
    <t>Purchase fire truck</t>
  </si>
  <si>
    <t>TPN-260504</t>
  </si>
  <si>
    <t>moving   water lines</t>
  </si>
  <si>
    <t>TPN-157522</t>
  </si>
  <si>
    <t>Kurita-Tonka valve repair kits, gaskets</t>
  </si>
  <si>
    <t>This is a kit to repair valves and gaskets for the water treatment plant</t>
  </si>
  <si>
    <t>TPN-157509</t>
  </si>
  <si>
    <t>Dechorination Diffuser, tablets,pump</t>
  </si>
  <si>
    <t>This will help clean the rust out of the water in our water treatment</t>
  </si>
  <si>
    <t>TPN-157461</t>
  </si>
  <si>
    <t>Remaining lift station cost</t>
  </si>
  <si>
    <t>Remaining cost of lift station pump from invoice</t>
  </si>
  <si>
    <t>TPN-157535</t>
  </si>
  <si>
    <t>Curb box key/contact probes</t>
  </si>
  <si>
    <t>Contact Probes and a curb box with keys</t>
  </si>
  <si>
    <t>TPN-157595</t>
  </si>
  <si>
    <t>Heat Gun</t>
  </si>
  <si>
    <t>Heat gun purchased for water treatment building as a tool to use for maintenance.</t>
  </si>
  <si>
    <t>TPN-157559</t>
  </si>
  <si>
    <t>Hawkins Pumps</t>
  </si>
  <si>
    <t>Purchased an extra pump to have on hand in case one has to be cleaned, serviced or in repair</t>
  </si>
  <si>
    <t>TPN-157557</t>
  </si>
  <si>
    <t>Extra valves, gaskets, sockets and extension s</t>
  </si>
  <si>
    <t>Create a supply of valves, gaskets, socket and extensions for the water treatment building to have on hand for maintenance.</t>
  </si>
  <si>
    <t>TPN-157544</t>
  </si>
  <si>
    <t>Impact Wrench</t>
  </si>
  <si>
    <t>A special wrench for the water treatment building which helps to maintain the valves without stripping them.</t>
  </si>
  <si>
    <t>TPN-157566</t>
  </si>
  <si>
    <t>Repair Kit</t>
  </si>
  <si>
    <t>Purchased a repair kit for the water treatment building so our maintenance supervisor can repair certain infrastructure himself and not have an outside source come in.</t>
  </si>
  <si>
    <t>TPN-157529</t>
  </si>
  <si>
    <t>Hach Colorimeter</t>
  </si>
  <si>
    <t>DR 900 Colorimeter for the water testing equipment.</t>
  </si>
  <si>
    <t>TPN-219167</t>
  </si>
  <si>
    <t>Purchase of Assorted gaskets, a hitch, nuts, bolts, screws, socket , perma lock</t>
  </si>
  <si>
    <t>A purchase of assorted gaskets, screws,  for repairing the chlorinators in the water building. Also a hitch for the city pickup to haul the small trailer purchased for the water department.</t>
  </si>
  <si>
    <t>TPN-219163</t>
  </si>
  <si>
    <t>Commercial Timer</t>
  </si>
  <si>
    <t>A commercial timer was used for the water building for testing the chlorine levels daily by the water maintenance employee.</t>
  </si>
  <si>
    <t>TPN-219159</t>
  </si>
  <si>
    <t>Socket Extensions</t>
  </si>
  <si>
    <t>Socket Extensions were purchased to use with maintenance of the filtration system and water testing equipment and at the lift station if needed.</t>
  </si>
  <si>
    <t>TPN-219155</t>
  </si>
  <si>
    <t>A heat gun was purchased from the local hardware store to aid in the thawing our of pipes in the Water Building and general use with warming up equipment in the winter if needed.</t>
  </si>
  <si>
    <t>TPN-219151</t>
  </si>
  <si>
    <t>Valve Repair Kits and Gaskets</t>
  </si>
  <si>
    <t>Valve repair kits and extra gaskets were purchased for the Water Building to use with the testing of water daily and the filtration  system.</t>
  </si>
  <si>
    <t>TPN-219144</t>
  </si>
  <si>
    <t>Chain Saw and Saw</t>
  </si>
  <si>
    <t>A chain saw was purchased to keep the tree growth away from the lift station in the park. There is a fence around the lift station and brush and tree limbs fall off and need to be taken care of to keep the area clean of brush.</t>
  </si>
  <si>
    <t>TPN-219141</t>
  </si>
  <si>
    <t>Swing-back stands  (3) for Trailer #3</t>
  </si>
  <si>
    <t>A third trailer was purchased and three swing back stands for each of the trailers purchased with funds. All stored in the water building.  Each trailer will hold specific equipment, such as the pumps, the large hoses for cleaning the trash filter on the lift station and the lagoon each will be ready to use when needed. Each will be used to transport to other areas in the city and one will hold the sprayer.</t>
  </si>
  <si>
    <t>TPN-219134</t>
  </si>
  <si>
    <t>Air Compressor and Equipment</t>
  </si>
  <si>
    <t>An air compressor was purchased to use in keeping the vegetation and trees away from the lift station that start to hang over the fence enclosing the lift station for the sanitary sewer system.</t>
  </si>
  <si>
    <t>TPN-219133</t>
  </si>
  <si>
    <t>Tubes and Bottles</t>
  </si>
  <si>
    <t>Acrylic sight glass tubes 6 feet long for the water filtration system as supplies used and needed. Also  some wide mouth bottles for the autoclave for the water filtration system.</t>
  </si>
  <si>
    <t>TPN-219124</t>
  </si>
  <si>
    <t>Posts and Hardware</t>
  </si>
  <si>
    <t>Posts and hardware for the new signage needed at the Water Building and out at the Lagoon also from Iowa Prison Industries for traffic control.</t>
  </si>
  <si>
    <t>TPN-219121</t>
  </si>
  <si>
    <t>Trailer #2</t>
  </si>
  <si>
    <t>A second trailer was purchased to haul portable pumps and large hoses to the lift station a few blocks away from the Water Department.  The trailer will be used also to take tools out to the lagoon for the sanitary Sewer system and the tools can be left on the trailer instead of taking them off and on.</t>
  </si>
  <si>
    <t>TPN-219119</t>
  </si>
  <si>
    <t>Water valve and tee</t>
  </si>
  <si>
    <t>A water valve was replaced due to corrosion on the filtration pump #1  and a special tee purchased also and inserted in the chlorinator to keep it happening again.</t>
  </si>
  <si>
    <t>TPN-219117</t>
  </si>
  <si>
    <t>A trailer was purchased to haul the submersible pump and other equipment to the lift station to cleanout the filters which collect debris.</t>
  </si>
  <si>
    <t>TPN-219112</t>
  </si>
  <si>
    <t>String trimmer</t>
  </si>
  <si>
    <t>A purchase of a string trimmer to keep the weeds away from the wells and also out at the lagoon for the sanitary sewer system</t>
  </si>
  <si>
    <t>TPN-219106</t>
  </si>
  <si>
    <t>Sodium Permanganate 20% and Tubing</t>
  </si>
  <si>
    <t>A purchase of sodium permanganate  and tubing for use in the water filtration system building to be used to operate the filtration.</t>
  </si>
  <si>
    <t>TPN-219091</t>
  </si>
  <si>
    <t>Maintenance purchased curb box key , contact probes for lift station</t>
  </si>
  <si>
    <t>TPN-219089</t>
  </si>
  <si>
    <t>A lift station  pump as a spare was purchased for our sanitary sewer system.</t>
  </si>
  <si>
    <t>TPN-279141</t>
  </si>
  <si>
    <t>Rotary Drum Pump and Hose</t>
  </si>
  <si>
    <t>necessary parts for the second  water pump</t>
  </si>
  <si>
    <t>TPN-279134</t>
  </si>
  <si>
    <t>Pressure Washer Parts</t>
  </si>
  <si>
    <t>Purchased parts for the pressure washer for the Water Building use to keep the building clean,</t>
  </si>
  <si>
    <t>TPN-085666</t>
  </si>
  <si>
    <t>Purchase of a subsurface leak detector</t>
  </si>
  <si>
    <t>The town purchased a subsurface LD-15 leak Detector for our water lines.  We had a leak a year ago and it was very expensive to hire someone to come and search for it.  This will help the town conserve water that could be lost during a leak and find it quickly instead of waiting for someone to come and do it for us.</t>
  </si>
  <si>
    <t>TPN-085570</t>
  </si>
  <si>
    <t>Pump replacement for sewer</t>
  </si>
  <si>
    <t>The town of Joice purchased a  new replacement pump for our waste water system as a back up.</t>
  </si>
  <si>
    <t>TPN-285169</t>
  </si>
  <si>
    <t>Removed dead or heavily damaged trees, removed play-ground equipment and purchased new equipment, installed play-ground. Expanded the play area with landscaping, new grass and mulch for under and around play area.</t>
  </si>
  <si>
    <t>TPN-248980</t>
  </si>
  <si>
    <t>Lift Station pumps</t>
  </si>
  <si>
    <t>TPN-161276</t>
  </si>
  <si>
    <t>dougherty sewer</t>
  </si>
  <si>
    <t>We are doing a city sewer the $8522.81 was paid out to SEH  for engineer and planning not paid for by loans or grants. we decided to us this before going in to our loan so not make things confusing.  Do to covid our cost went from 1,600,000.00 to over 2,500,000.00  pretty hard to do with only 40 hookups in a town of maybe 60 people.</t>
  </si>
  <si>
    <t>TPN-230368</t>
  </si>
  <si>
    <t>Repair, patch and seal City Streets.</t>
  </si>
  <si>
    <t>TPN-155417</t>
  </si>
  <si>
    <t>pagers for emergency management</t>
  </si>
  <si>
    <t>Helped Boone County Emergency Management purchase new pagers.  Luther funded 4.</t>
  </si>
  <si>
    <t>TPN-275881</t>
  </si>
  <si>
    <t>Tile project near City Hall</t>
  </si>
  <si>
    <t>Added tile and gutters to correct the flow of stormwater and reduce the likelihood of flooding in the area near City Hall/intersection of Luther &amp; Bennett Streets.</t>
  </si>
  <si>
    <t>TPN-275802</t>
  </si>
  <si>
    <t>Replacement of revenue lost during Covid due to no rental of Community Building</t>
  </si>
  <si>
    <t>The City closed the community building for public use (rent) for an extended period of time during the Covid outbreak and therefore lost out on rental income for over a year.  Once reopened, the city also lost anticipated income by having higher expenses for cleaning following each use of the community building to also prevent the spread of Covid.</t>
  </si>
  <si>
    <t>TPN-150576</t>
  </si>
  <si>
    <t>Buffalo Drainage</t>
  </si>
  <si>
    <t>Repair drainage on ROW along Buffalo Street, during heavy rain events large amounts of water would pool in the right of way ditches which created a safety hazard area for children living in that area. City had new culverts and field tile put  in area so the water could drain out into farm field tile adjoining the city, farm land owner granted permission to city council to allow the cities tile to connect with his so water would no longer be a safety hazard.</t>
  </si>
  <si>
    <t>TPN-150526</t>
  </si>
  <si>
    <t>Park Trail</t>
  </si>
  <si>
    <t>repair outdoor walking trail in City owned Park so residents could have area to continue to be able to exercise during covid, the city  indoor Wellness Center Facility closed to public during covid and people still wanted to be able to continue exercising so city re-rocked the out door walking trail for use by residents.</t>
  </si>
  <si>
    <t>TPN-067755</t>
  </si>
  <si>
    <t>Aurora Legion</t>
  </si>
  <si>
    <t>income loss replacement for American Legion non-profit group.</t>
  </si>
  <si>
    <t>TPN-121156</t>
  </si>
  <si>
    <t>Funds were used to help purchase storage shed for city equipment.  The equipment stored is used for water, sewer, garbage, streets, park and fire to help the citizens of Hancock.</t>
  </si>
  <si>
    <t>TPN-290969</t>
  </si>
  <si>
    <t>city hall rehab</t>
  </si>
  <si>
    <t>updated HVAC system and added central air</t>
  </si>
  <si>
    <t>TPN-200454</t>
  </si>
  <si>
    <t>TPN-156939</t>
  </si>
  <si>
    <t>Remove mineral deposits, reinstatement of active service connections,  and install new 8 inch national liner in sewer lines.</t>
  </si>
  <si>
    <t>TPN-260432</t>
  </si>
  <si>
    <t>The funds were used to install a new heating system in the city hall to keep the building usable and safe for board members.</t>
  </si>
  <si>
    <t>TPN-260461</t>
  </si>
  <si>
    <t>Replacement of sewer lines along section of Division Street</t>
  </si>
  <si>
    <t>TPN-283825</t>
  </si>
  <si>
    <t>Ricketts Sewer Project</t>
  </si>
  <si>
    <t>Replace existing sewer system with lagoons</t>
  </si>
  <si>
    <t>TPN-264340</t>
  </si>
  <si>
    <t>Iron Filters</t>
  </si>
  <si>
    <t>Iron Filters installed to improve water quality</t>
  </si>
  <si>
    <t>TPN-062183</t>
  </si>
  <si>
    <t>Air Charger</t>
  </si>
  <si>
    <t>Used funds to replace air charger in our water treatment plant which was failing.</t>
  </si>
  <si>
    <t>TPN-283559</t>
  </si>
  <si>
    <t>Adding new software to do utility bills, wages, and all numbers easier and with less interaction to keep people at a safe distance.</t>
  </si>
  <si>
    <t>TPN-185991</t>
  </si>
  <si>
    <t>replacement of basketball facility in city park</t>
  </si>
  <si>
    <t>The basketball court in the city park was resurfaced to correct the deteriation of the surface .    This area is used by many persons in our town.</t>
  </si>
  <si>
    <t>TPN-185990</t>
  </si>
  <si>
    <t>Resurfacing streets</t>
  </si>
  <si>
    <t>The City repaired and resurfaced streets in town</t>
  </si>
  <si>
    <t>TPN-288781</t>
  </si>
  <si>
    <t>A culvert under a street washed out and the sidewalk was taken out to fix that problem.  When the culvert was repaired, the sidewalk was replaced.</t>
  </si>
  <si>
    <t>TPN-161896</t>
  </si>
  <si>
    <t>Replaced water meters.</t>
  </si>
  <si>
    <t>TPN-202081</t>
  </si>
  <si>
    <t>Removal of dead ash trees within City limits.</t>
  </si>
  <si>
    <t>TPN-289643</t>
  </si>
  <si>
    <t>Patching street potholes</t>
  </si>
  <si>
    <t>Using Asphalt mix to patch up the potholes on the street around town.</t>
  </si>
  <si>
    <t>TPN-289642</t>
  </si>
  <si>
    <t>Needed to purchase more water meters because come to find out, there were more broken meters.</t>
  </si>
  <si>
    <t>TPN-261993</t>
  </si>
  <si>
    <t>These funds were used to add to the income of the city's water department to make it possible to repair plumbing.  Which increased the efficiency of the chlorination system.</t>
  </si>
  <si>
    <t>TPN-207180</t>
  </si>
  <si>
    <t>Woodburn Community Building Improvements</t>
  </si>
  <si>
    <t>Various repairs to city's community building</t>
  </si>
  <si>
    <t>TPN-087645</t>
  </si>
  <si>
    <t>Circulation Pump</t>
  </si>
  <si>
    <t>purchase and install circulation pump and required electric service of circulation pump</t>
  </si>
  <si>
    <t>TPN-155375</t>
  </si>
  <si>
    <t>Well house repairs/Hydrant replacement</t>
  </si>
  <si>
    <t>Repair well house structure.</t>
  </si>
  <si>
    <t>TPN-158345</t>
  </si>
  <si>
    <t>EPA &amp; IDNR required upgrades to sewer system</t>
  </si>
  <si>
    <t>TPN-146793</t>
  </si>
  <si>
    <t>Upgrading Hydrants and replacing old Pipe for the water system.</t>
  </si>
  <si>
    <t>TPN-230411</t>
  </si>
  <si>
    <t>EMS program</t>
  </si>
  <si>
    <t>Building of local EMS program and medical equipment</t>
  </si>
  <si>
    <t>TPN-050730</t>
  </si>
  <si>
    <t>Revenue Replacement-</t>
  </si>
  <si>
    <t>The City of Boxholm has used funds as revenue replacement.</t>
  </si>
  <si>
    <t>TPN-148043</t>
  </si>
  <si>
    <t>Jackson County E911 Service Board requested funds from the cities for the implementation of the new Emergency Service Radio Communications System (ISICS).</t>
  </si>
  <si>
    <t>TPN-147854</t>
  </si>
  <si>
    <t>Water Control Panel</t>
  </si>
  <si>
    <t>Installing Simplex Water Control Panel to replace the current outdated control panel at the City Well House/ Water Plant.</t>
  </si>
  <si>
    <t>TPN-231401</t>
  </si>
  <si>
    <t>TPN-159963</t>
  </si>
  <si>
    <t>Run Fiber Optic Internet to the City Of Parnell. Main lines Run, Drops done, Hut 80% finished, will start hooking up individuals in the next month.</t>
  </si>
  <si>
    <t>TPN-219260</t>
  </si>
  <si>
    <t>Sewer extensions</t>
  </si>
  <si>
    <t>Sewer extensions on Naughton Street and Ketcham St.</t>
  </si>
  <si>
    <t>TPN-230327</t>
  </si>
  <si>
    <t>Wastewater Treatment Plant Repairs Pump House</t>
  </si>
  <si>
    <t>Repairs to sewer plant pumps &amp; misc electricial.</t>
  </si>
  <si>
    <t>TPN-130961</t>
  </si>
  <si>
    <t>purchased new water meter reader equipment</t>
  </si>
  <si>
    <t>TPN-232221</t>
  </si>
  <si>
    <t>Tower Cleaning</t>
  </si>
  <si>
    <t>Cleaning of inside of water tower.</t>
  </si>
  <si>
    <t>TPN-232219</t>
  </si>
  <si>
    <t>Main Break by 506 W Main</t>
  </si>
  <si>
    <t>Main Break Repair by 506 W Main, parts, equipment use and labor by Scharnweber Inc.</t>
  </si>
  <si>
    <t>TPN-232213</t>
  </si>
  <si>
    <t>Repair North Well</t>
  </si>
  <si>
    <t>Repair of north well; pull, inspect, install and disinfect 10 hp motor, and pump assembly.</t>
  </si>
  <si>
    <t>TPN-289383</t>
  </si>
  <si>
    <t>Pump Motor</t>
  </si>
  <si>
    <t>Pump motor was damaged due to a lightning strike.  Replacement motor and repair was ordered through Northway Pump, the deductible of the expense for the claim filed and paid was the balance of ARPA funds; $2,001.70</t>
  </si>
  <si>
    <t>TPN-088956</t>
  </si>
  <si>
    <t>New Providence Supply, Inc</t>
  </si>
  <si>
    <t>Electrical upgrade at water pump house.</t>
  </si>
  <si>
    <t>TPN-272973</t>
  </si>
  <si>
    <t>1st Responders supplies</t>
  </si>
  <si>
    <t>supplies for 1st responders</t>
  </si>
  <si>
    <t>TPN-272971</t>
  </si>
  <si>
    <t>Mosquito control</t>
  </si>
  <si>
    <t>spray for mosquitos</t>
  </si>
  <si>
    <t>TPN-272970</t>
  </si>
  <si>
    <t>Better Streets</t>
  </si>
  <si>
    <t>Repair &amp; maintain damaged streets</t>
  </si>
  <si>
    <t>TPN-135910</t>
  </si>
  <si>
    <t>City Wide Water Meters</t>
  </si>
  <si>
    <t>City Wide Water Meters installment was completed 07/2023.  Government fund was used towards the purchase of the water meters.</t>
  </si>
  <si>
    <t>TPN-089429</t>
  </si>
  <si>
    <t>water pump house</t>
  </si>
  <si>
    <t>water pump house repairs, cleaning, painting</t>
  </si>
  <si>
    <t>TPN-089419</t>
  </si>
  <si>
    <t>Broadband Lambert</t>
  </si>
  <si>
    <t>Extended Broadband fiber optic with Omnitel on North Lambert St</t>
  </si>
  <si>
    <t>TPN-156179</t>
  </si>
  <si>
    <t>Snowplow</t>
  </si>
  <si>
    <t>Purchase of New Snow Plow</t>
  </si>
  <si>
    <t>TPN-231378</t>
  </si>
  <si>
    <t>road update</t>
  </si>
  <si>
    <t>fixed large portion of street that needed repaired including a new curb</t>
  </si>
  <si>
    <t>TPN-291925</t>
  </si>
  <si>
    <t>TPN-272001</t>
  </si>
  <si>
    <t>Gazeebo Pad</t>
  </si>
  <si>
    <t>New concrete pad for gazeebo</t>
  </si>
  <si>
    <t>TPN-129837</t>
  </si>
  <si>
    <t>Water Tower Frost Jacket</t>
  </si>
  <si>
    <t>New frost jacket installed on the water tower</t>
  </si>
  <si>
    <t>TPN-071962</t>
  </si>
  <si>
    <t>Update water shed cement and replace water pump in shed</t>
  </si>
  <si>
    <t>TPN-231101</t>
  </si>
  <si>
    <t>Replace flush hydrant</t>
  </si>
  <si>
    <t>Replace inoperable flush hydrant in order to flush iron from the end of a water main to improve drinking water quality for residents.</t>
  </si>
  <si>
    <t>TPN-067785</t>
  </si>
  <si>
    <t>Replace Broken Fire Hydrants</t>
  </si>
  <si>
    <t>Replace 4 Fire Hydrants that are no longer operable.</t>
  </si>
  <si>
    <t>TPN-176951</t>
  </si>
  <si>
    <t>Stanley Government Services - Covid</t>
  </si>
  <si>
    <t>Road maintenance and emergency sewer repair</t>
  </si>
  <si>
    <t>TPN-218531</t>
  </si>
  <si>
    <t>Preliminary Engineering Report (PER)</t>
  </si>
  <si>
    <t>The City of Randall contracted with Short Elliot Hendrickson Inc. to do a\nPreliminary Engineering Report (PER) on the Water Supply, Treatment, Storage and Distribution System to determine if a new Water Tower and upgrades to the Water Treatment Plant were economically feasible or if a Maintenance Agreement would be better for the city.  The study was completed on October 5, 2023.</t>
  </si>
  <si>
    <t>TPN-089953</t>
  </si>
  <si>
    <t>Install 100AMP 240V 3phase wiring, backup generator, and transfer switch at lift station including wiring, and sewer contractual salaries.</t>
  </si>
  <si>
    <t>TPN-249595</t>
  </si>
  <si>
    <t>Installed new surveillance camera system for the Gravity Community Center. Project was completed 2021.</t>
  </si>
  <si>
    <t>TPN-249594</t>
  </si>
  <si>
    <t>Gravity City Park</t>
  </si>
  <si>
    <t>Purchased new picnic tables, swing, and did landscaping upgrades at the park for community enjoyment.  Project was completed 2023.</t>
  </si>
  <si>
    <t>TPN-249593</t>
  </si>
  <si>
    <t>Gravity Community Center</t>
  </si>
  <si>
    <t>Rebuilt the back deck/handicap ramp, installed new lighting and emergency exits, replaced water hydrant at Gravity Community Center.  Project was completed 2023.</t>
  </si>
  <si>
    <t>TPN-249591</t>
  </si>
  <si>
    <t>Acquired new computer, monitor, keyboard, printer, and shredder for Clerk's office. Project was completed in 2023.</t>
  </si>
  <si>
    <t>TPN-249590</t>
  </si>
  <si>
    <t>Sidewalk/Step/Wall Replacement &amp; Concrete Slab for Postal Boxes</t>
  </si>
  <si>
    <t>New sidewalk/wall, steps and handrails were installed in front of the Gravity Community Center.  A concrete slab was also poured for the postal boxes for the public near the Gravity Community Center. Project was completed in 2022.</t>
  </si>
  <si>
    <t>TPN-225366</t>
  </si>
  <si>
    <t>Street repairs and seal coating</t>
  </si>
  <si>
    <t>TPN-056886</t>
  </si>
  <si>
    <t>Sewer Modification</t>
  </si>
  <si>
    <t>Sanitary Sewer System Rehabilitation</t>
  </si>
  <si>
    <t>TPN-057350</t>
  </si>
  <si>
    <t>Oak Street Bridge</t>
  </si>
  <si>
    <t>This project will replace the Oak Street Bridge</t>
  </si>
  <si>
    <t>TPN-263066</t>
  </si>
  <si>
    <t>Street and Water Improvements</t>
  </si>
  <si>
    <t>Funds were used to improve streets and water system.</t>
  </si>
  <si>
    <t>TPN-132708</t>
  </si>
  <si>
    <t>dump trailer for Maintenace at lagoon</t>
  </si>
  <si>
    <t>TPN-132696</t>
  </si>
  <si>
    <t>mower for lagoon</t>
  </si>
  <si>
    <t>side mower for lagoon banks</t>
  </si>
  <si>
    <t>TPN-132651</t>
  </si>
  <si>
    <t>New back-up generator for sewer lagoon</t>
  </si>
  <si>
    <t>TPN-203021</t>
  </si>
  <si>
    <t>repair pumps</t>
  </si>
  <si>
    <t>TPN-203013</t>
  </si>
  <si>
    <t>repair pumps at lagoon</t>
  </si>
  <si>
    <t>TPN-289765</t>
  </si>
  <si>
    <t>Upgrade-sewer data</t>
  </si>
  <si>
    <t>upgrade data software</t>
  </si>
  <si>
    <t>TPN-063193</t>
  </si>
  <si>
    <t>rebuilt and repaired pumps</t>
  </si>
  <si>
    <t>TPN-176837</t>
  </si>
  <si>
    <t>Extension of sanitary sewer south on 15th Street from  Cumming Avenue/ Highway-G-14 main to  new development  at the south end of 15th Street. The project will ensure publically managed and regulated sanitary sewer  rather than privately managed septic sanitation</t>
  </si>
  <si>
    <t>TPN-274244</t>
  </si>
  <si>
    <t>Replace the big overhead door on our fire department as it had become unsafe</t>
  </si>
  <si>
    <t>TPN-274200</t>
  </si>
  <si>
    <t>Find leaks and repairs parts on water tower to ensure in good working order</t>
  </si>
  <si>
    <t>TPN-261289</t>
  </si>
  <si>
    <t>Misc Expenditures</t>
  </si>
  <si>
    <t>Misc Expenditures for City facilities</t>
  </si>
  <si>
    <t>TPN-136630</t>
  </si>
  <si>
    <t>Replacement funds</t>
  </si>
  <si>
    <t>Income replacement funds</t>
  </si>
  <si>
    <t>TPN-136623</t>
  </si>
  <si>
    <t>EMS training</t>
  </si>
  <si>
    <t>TPN-055894</t>
  </si>
  <si>
    <t>TPN-055415</t>
  </si>
  <si>
    <t>Trash for You</t>
  </si>
  <si>
    <t>All residents of the city will receive  free trash and recycling for a year to help recover from covid 19 losses.</t>
  </si>
  <si>
    <t>TPN-064332</t>
  </si>
  <si>
    <t>GUTTERS</t>
  </si>
  <si>
    <t>THIS IS FOR GUTTERS FOR THE COMMUNITY BUILDING TO PROLONG THE LIFE OF THE STRUCTURE.</t>
  </si>
  <si>
    <t>TPN-064316</t>
  </si>
  <si>
    <t>PARK HEALTH AND SAFETY</t>
  </si>
  <si>
    <t>FOR THE SAFETY OF OUR CHILDREN IN THE COMMUNITY WE WILL INSTALL CAMERA SECURITY, BASKETBALL COURT UPGRADE AND PLAYGROUND EQUIPTMENT FOR CHILDREN UNDER THE AGE OF 10.</t>
  </si>
  <si>
    <t>TPN-063954</t>
  </si>
  <si>
    <t>Improvements to Water systems</t>
  </si>
  <si>
    <t>TPN-231693</t>
  </si>
  <si>
    <t>TPN-090027</t>
  </si>
  <si>
    <t>Preconstruction costs including design and construction engineering to place new culvert in the main waterway for stormwater run off that runs through town and clean the waterway for effective clearance of stormwater.  In planning process planning replacement in 2025 or 2026. Maintenance and repair to city streets</t>
  </si>
  <si>
    <t>TPN-160964</t>
  </si>
  <si>
    <t>Harcourt</t>
  </si>
  <si>
    <t>Installation of Radio Read Meters and Software</t>
  </si>
  <si>
    <t>TPN-140806</t>
  </si>
  <si>
    <t>University Heights Government Services</t>
  </si>
  <si>
    <t>Revenue replacement funds are being used by University Heights  including, but not limited to repairs to facilities, roads and bridges, support for employees, and to provide for the mitigation and mediation of the negative economic impacts of the Covid-19 health emergency.</t>
  </si>
  <si>
    <t>TPN-216023</t>
  </si>
  <si>
    <t>Water Towering Painting</t>
  </si>
  <si>
    <t>TPN-127498</t>
  </si>
  <si>
    <t>SEWER/LAGOON IMPROVEMENTS</t>
  </si>
  <si>
    <t>Sewer televising and cleaning.  Lagoon equipment upgrade.</t>
  </si>
  <si>
    <t>TPN-151803</t>
  </si>
  <si>
    <t>This project was for sewer/water improvements that needed to be done.  It included repairs and improvements to our water plant.  We also did some sewer tile repairs.</t>
  </si>
  <si>
    <t>TPN-209784</t>
  </si>
  <si>
    <t>We repaired a tile and extended a culvert.  We also did some repair work and upgrading on our well #2.</t>
  </si>
  <si>
    <t>TPN-127652</t>
  </si>
  <si>
    <t>Washington Sewer Project</t>
  </si>
  <si>
    <t>Washington Street sewer upgrades to take out old orange burg sewer line  that is broken and replace with new sewer lines</t>
  </si>
  <si>
    <t>TPN-057053</t>
  </si>
  <si>
    <t>2022/2023 Water Sewer Upgrades</t>
  </si>
  <si>
    <t>Water and sewer lines upgraded, new fire hydrants</t>
  </si>
  <si>
    <t>TPN-269886</t>
  </si>
  <si>
    <t>Street replacement</t>
  </si>
  <si>
    <t>Surface paving replacement</t>
  </si>
  <si>
    <t>TPN-262210</t>
  </si>
  <si>
    <t>Street repair project</t>
  </si>
  <si>
    <t>Patched 938 sq yds. of asphalt throughout the City in the worst areas that were crumbling away.</t>
  </si>
  <si>
    <t>TPN-085080</t>
  </si>
  <si>
    <t>The existing wastewater treatment facility consists of a one cell waste stabilization lagoon.  Iowa DNR issued ammonia and disinfection limits &amp; based on these water quality changes the current WWTF has difficulty meeting the requirements without upgrades.</t>
  </si>
  <si>
    <t>TPN-085052</t>
  </si>
  <si>
    <t>Waste Water Treatment Facility Project</t>
  </si>
  <si>
    <t>The existing wastewater treatment facility consists of a one cell waste stabilization lagoon. The Iowa DNR issued ammonia and disinfection limits and based on these water quality changes the current WWTF has difficulty meeting the requirements without upgrades.  project has been delayed due to high material/labor costs.  Project will be going to a USDA funding for help.</t>
  </si>
  <si>
    <t>TPN-291955</t>
  </si>
  <si>
    <t>MISC CITY PROJECTS</t>
  </si>
  <si>
    <t>Streets,water,storm water infrusture</t>
  </si>
  <si>
    <t>TPN-286499</t>
  </si>
  <si>
    <t>Lagoon Cleanout</t>
  </si>
  <si>
    <t>Lagoon sludge cleanout</t>
  </si>
  <si>
    <t>TPN-202782</t>
  </si>
  <si>
    <t>Project Governmental Services</t>
  </si>
  <si>
    <t>Used money to try to maintain current well by cleaning and televising the casing in the well.</t>
  </si>
  <si>
    <t>TPN-139807</t>
  </si>
  <si>
    <t>Lagoon DNR Compliance</t>
  </si>
  <si>
    <t>Upgrade to Sewer Lagoon to meet DNR compliance</t>
  </si>
  <si>
    <t>TPN-148005</t>
  </si>
  <si>
    <t>Stormwater - Old Recycling Site</t>
  </si>
  <si>
    <t>Stormwater project at the old recycling bin site.  Project includes legal fees, earthwork, removal of culvert, reshaping and seeding needed to complete project.</t>
  </si>
  <si>
    <t>TPN-220925</t>
  </si>
  <si>
    <t>Design and host city website</t>
  </si>
  <si>
    <t>TPN-284360</t>
  </si>
  <si>
    <t>Decorah tech to update technology to host code book online along with maintenance on council laptops and city computer.</t>
  </si>
  <si>
    <t>TPN-284343</t>
  </si>
  <si>
    <t>Rural/Quail Road Drainage</t>
  </si>
  <si>
    <t>Drainage project on Quail and Rural St</t>
  </si>
  <si>
    <t>TPN-087032</t>
  </si>
  <si>
    <t>Repair of leaking cell</t>
  </si>
  <si>
    <t>TPN-198056</t>
  </si>
  <si>
    <t>Sidewalk Project 2024</t>
  </si>
  <si>
    <t>Sidewalk replacement and repairs.</t>
  </si>
  <si>
    <t>TPN-057549</t>
  </si>
  <si>
    <t>1st St and Sandy Pt Road Stormwater Project</t>
  </si>
  <si>
    <t>SLFRF funds were used to fix stormwater drainage issues that caused issues of standing water in streets and erosion.</t>
  </si>
  <si>
    <t>TPN-286082</t>
  </si>
  <si>
    <t>TPN-226466</t>
  </si>
  <si>
    <t>street work</t>
  </si>
  <si>
    <t>ditch cleaning in city right of ways</t>
  </si>
  <si>
    <t>TPN-251010</t>
  </si>
  <si>
    <t>Williamson Infrastructure project</t>
  </si>
  <si>
    <t>Infrastructure project included street and road maintenance , also buildings and equipment.</t>
  </si>
  <si>
    <t>TPN-223265</t>
  </si>
  <si>
    <t>Recreation Trail - Phase 1</t>
  </si>
  <si>
    <t>This project used SLFRF funds to provide a public non-motorized project within city limits for Recreation Trail - Phase 1.</t>
  </si>
  <si>
    <t>TPN-287297</t>
  </si>
  <si>
    <t>Project Sewer Services</t>
  </si>
  <si>
    <t>The project is for upgrades to the North Sewer Pump Station.  The North Sewer Pump Station, located at 283 Chartion Ave,  has exceeded its functional lifespan.  Upgrades to the pump station are scheduled to be substantially completed by late Fall 2025.</t>
  </si>
  <si>
    <t>TPN-059379</t>
  </si>
  <si>
    <t>Infrastructure improvements to roadways and culverts and drainage</t>
  </si>
  <si>
    <t>TPN-050979</t>
  </si>
  <si>
    <t>Orchard Water Project</t>
  </si>
  <si>
    <t>The City replaced a bad section of water line that supplied water to 2 different Residential homes. The project need us to bore a water line under a rail road track to connect it to the shut off on the east side of the tracks and then we brought the water from under the track to connect water to 202 and 108 Main Street supply line to there houses</t>
  </si>
  <si>
    <t>TPN-263469</t>
  </si>
  <si>
    <t>Water System Preliminary Enginnering Report</t>
  </si>
  <si>
    <t>Engineering Report to study water system improvements</t>
  </si>
  <si>
    <t>TPN-231516</t>
  </si>
  <si>
    <t>City Water tank was painted -  inside and outside.</t>
  </si>
  <si>
    <t>TPN-148547</t>
  </si>
  <si>
    <t>SLFRF Funds used for partial payment on a tractor and front loader used for removal of snow from city streets and other jobs needing a large tractor.</t>
  </si>
  <si>
    <t>TPN-072109</t>
  </si>
  <si>
    <t>Auto Read Water Meters</t>
  </si>
  <si>
    <t>We are replacing all the old water meters in town some of which have not been working with new auto read meters so we will not longer have to pay someone to go out and physically read each water meter monthly.</t>
  </si>
  <si>
    <t>TPN-217934</t>
  </si>
  <si>
    <t>The City of Wadena has purchased new ultrasonic water meters and the software that allows them to be read electronically through a laptop while driving around town.  This allows the City to monitor daily water usage by meter and quickly identify any potential leaks, broken lines, or other issues.</t>
  </si>
  <si>
    <t>TPN-060518</t>
  </si>
  <si>
    <t>These funds will be used to help pay for the construction of the new waste water treatment plant the city of Raymond is constructing along with the city of Elk Run Heights, to replace the existing  plant which has exceeded its functional lifespan.</t>
  </si>
  <si>
    <t>TPN-128473</t>
  </si>
  <si>
    <t>We have some water meters inside houses, mainly in basements and/or cellars that need to be moved into outside meter pits for safety and accessibility.  This expenditure report includes the cost of 20 meter pits and the installation of 1.</t>
  </si>
  <si>
    <t>TPN-205388</t>
  </si>
  <si>
    <t>CCV camera of all sewer lines in the city. Cleaning obstructions out and any tile repairs that are necessary.</t>
  </si>
  <si>
    <t>TPN-046043</t>
  </si>
  <si>
    <t>Installed new water meter endpoint communicators.</t>
  </si>
  <si>
    <t>TPN-046041</t>
  </si>
  <si>
    <t>Installed proper drainage tile and graded off yard for proper stormwater drainage.</t>
  </si>
  <si>
    <t>TPN-046038</t>
  </si>
  <si>
    <t>Had stormwater drains and tiles that needed repaired or burrowed out.  Also installed a larger equalizer tube to take more water into the drainage tile.</t>
  </si>
  <si>
    <t>TPN-055587</t>
  </si>
  <si>
    <t>TPN-204647</t>
  </si>
  <si>
    <t>Replacing water meters with smart meters to improve service in addition to leak scource.</t>
  </si>
  <si>
    <t>TPN-071082</t>
  </si>
  <si>
    <t>Water tower/pressure study</t>
  </si>
  <si>
    <t>First engineering study for water tower.  Water tower is needed to have constant water pressure for residence and fire department.  Service and fire protection is the goal of building a water tower since at this time when a fire truck is in service filling time is reduced and residence service is also reduced.</t>
  </si>
  <si>
    <t>TPN-273114</t>
  </si>
  <si>
    <t>Replaced sidewalks around the town square and helped purchase mower for the City Park</t>
  </si>
  <si>
    <t>TPN-151891</t>
  </si>
  <si>
    <t>Control Panel Sewer Plant - $24,181.92.  Completed 09-30-2022.\n\nGeotechnical soil boring and evaluation - $3,575.14.  Completed 11-01-2024.\n\nEngineering fees associated with the purchase land an adding a cell to the lagoon at 526 342nd Street in the city of Fertile, IA.  $26,071.20.  Completed 11-20-2024.</t>
  </si>
  <si>
    <t>TPN-042715</t>
  </si>
  <si>
    <t>Sanitary Sewer Collection System I/I reduction</t>
  </si>
  <si>
    <t>Project will include measures to reduce Infiltration/Inflow</t>
  </si>
  <si>
    <t>TPN-123864</t>
  </si>
  <si>
    <t>Fire protection &amp; community health</t>
  </si>
  <si>
    <t>Fire department equipment, community CPR classes.</t>
  </si>
  <si>
    <t>TPN-123856</t>
  </si>
  <si>
    <t>Streets and Infrastructure</t>
  </si>
  <si>
    <t>Culvert replacement, streetlights (6).</t>
  </si>
  <si>
    <t>TPN-123848</t>
  </si>
  <si>
    <t>Community Center improvements- purchased AED, converted from florescent to LED lighting, parking lot resurfacing and repainting parking lines, minor upkeep maintenance and repairs around the building.</t>
  </si>
  <si>
    <t>TPN-231301</t>
  </si>
  <si>
    <t>Sewer Facility Plan</t>
  </si>
  <si>
    <t>Sanitary Sewer Rehab - 2022 for Houghton.  Cullen Construction and Excavating.  Replaced lining in sewer system.</t>
  </si>
  <si>
    <t>TPN-044914</t>
  </si>
  <si>
    <t>Survey lagoon and sanitary sewers, CCTV inspection of sewers, replace water flow meter, sewer rehab work.  My jurisdiction does not have projects to report for 2023.  My jurisdiction did not receive the second round of monies.  All monies from 2022 were spent in 2022.</t>
  </si>
  <si>
    <t>TPN-088632</t>
  </si>
  <si>
    <t>TPN-221834</t>
  </si>
  <si>
    <t>Parks and Grounds Improvments</t>
  </si>
  <si>
    <t>Various improvements to city parks</t>
  </si>
  <si>
    <t>TPN-221824</t>
  </si>
  <si>
    <t>Handicapped Ramp City Hall</t>
  </si>
  <si>
    <t>installation of new handicap ramp at city hall</t>
  </si>
  <si>
    <t>TPN-221806</t>
  </si>
  <si>
    <t>various improvements to water plant</t>
  </si>
  <si>
    <t>TPN-221794</t>
  </si>
  <si>
    <t>various street repairs 1st and Grant St and Park St</t>
  </si>
  <si>
    <t>TPN-078852</t>
  </si>
  <si>
    <t>MONIES INTENDED TOWARD WELL # 2 EXPENSES</t>
  </si>
  <si>
    <t>TPN-211073</t>
  </si>
  <si>
    <t>Shared Use Path - North St</t>
  </si>
  <si>
    <t>Shared Use Path along North Street</t>
  </si>
  <si>
    <t>TPN-059903</t>
  </si>
  <si>
    <t>The City of Polk City is building a new water tower to provide for additional water storage for the community.</t>
  </si>
  <si>
    <t>TPN-162461</t>
  </si>
  <si>
    <t>Water Source and Distrubution</t>
  </si>
  <si>
    <t>The City of Linn Grove is sourcing our water from Rural Water and installing new distribution infrastructure to provide clean drinkable water to the residents.</t>
  </si>
  <si>
    <t>TPN-279493</t>
  </si>
  <si>
    <t>Wahpeton Water Treatment Plant Improvement</t>
  </si>
  <si>
    <t>The proposed project includes the expansion of the existing water treatment facility with the construction of an additional building that will house 2 new sedimentation tanks (500 gpm treatment trains), new filters, and an electrical room. The building addition is planned to be an area of 36\u2019 by 140\u2019, an estimated area of 60\u2019 by 200\u2019 is planned to be disturbed for the excavation &amp; construction of the building. Site improvements and grading may cause additional disturbance within the project site. New pipes are planned to be installed between the existing and proposed buildings with open trench methods of approximately 24-width by 10 ft depth. In addition, the existing structures will be repurposed for treatment system improvements, including installation of ozonation equipment, modification or removal of the existing filters, and modification or removal of the existing sedimentation tank. Rehabilitation of the existing facility is also planned by the replacement of a static mixer and replacement of high-power pumps for finished water. Near West Lake Okoboji is the intake pump station for raw water; pump replacements are also planned within the existing structure underground, but no ground disturbance.</t>
  </si>
  <si>
    <t>TPN-261874</t>
  </si>
  <si>
    <t>Continued hazard mitigation with installation of additional electrical service by retrofitting City buildings to accommodate  the use of 20Kw portable generator during loss of electrical power.</t>
  </si>
  <si>
    <t>TPN-048592</t>
  </si>
  <si>
    <t>Meter Replacement Upgrade</t>
  </si>
  <si>
    <t>Replacement and Installation of aging residential water meters.</t>
  </si>
  <si>
    <t>TPN-048567</t>
  </si>
  <si>
    <t>Siren/Generator Project</t>
  </si>
  <si>
    <t>Purchase and installation of an emergency warning siren and portable generator including the retrofitting of any facilities to accommodate powering by a 20kW portable generator.</t>
  </si>
  <si>
    <t>TPN-277400</t>
  </si>
  <si>
    <t>Community building kitchen remodel</t>
  </si>
  <si>
    <t>Remodeled kitchen  in the Community Building (former fire station) by replacing counter, sink &amp; faucets</t>
  </si>
  <si>
    <t>TPN-060646</t>
  </si>
  <si>
    <t>Water Meter replacement 2021</t>
  </si>
  <si>
    <t>all water meters are being replaced.  Water meters are over 20 years old and require residents to provide readings.</t>
  </si>
  <si>
    <t>TPN-057731</t>
  </si>
  <si>
    <t>Misc Improvements</t>
  </si>
  <si>
    <t>Keomah Village still uses the  original sewer system. The council members decided to use the ARP funds to prolong the life of the sewer system. They started by installing an open channel flow-meter and sensor and purchasing a solar battery charger.  Installation of Storm Siren, Installation of Speed Bumps, Installation of Culvert.</t>
  </si>
  <si>
    <t>TPN-267250</t>
  </si>
  <si>
    <t>TPN-163972</t>
  </si>
  <si>
    <t>Public works vehicle</t>
  </si>
  <si>
    <t>Replace pick up truck for the public works dept.</t>
  </si>
  <si>
    <t>TPN-229633</t>
  </si>
  <si>
    <t>purchased equipment for new city pickup</t>
  </si>
  <si>
    <t>TPN-090750</t>
  </si>
  <si>
    <t>TPN-123624</t>
  </si>
  <si>
    <t>Fiber Extension Phase 1</t>
  </si>
  <si>
    <t>Extend fiber for connection to city water and sanitary sewer infrastructure alarms and SCADA system.</t>
  </si>
  <si>
    <t>TPN-062522</t>
  </si>
  <si>
    <t>Asbury Recovery Funds</t>
  </si>
  <si>
    <t>Infrastructure fiber and sanitary sewer</t>
  </si>
  <si>
    <t>TPN-085489</t>
  </si>
  <si>
    <t>Sewer Ugrades</t>
  </si>
  <si>
    <t>Upgrade for lift stations, misc. infrastructure upgrades.</t>
  </si>
  <si>
    <t>TPN-085476</t>
  </si>
  <si>
    <t>Sidewalks and Other Public Space</t>
  </si>
  <si>
    <t>Sidewalks-Cancelled</t>
  </si>
  <si>
    <t>TPN-085431</t>
  </si>
  <si>
    <t>Upgrades on water lines.</t>
  </si>
  <si>
    <t>TPN-238318</t>
  </si>
  <si>
    <t>The City of Marne's Community Building roof needed major repairs. The ARPA funds we received were obligated to pay for a portion of the project.</t>
  </si>
  <si>
    <t>TPN-153827</t>
  </si>
  <si>
    <t>meter and curbstop replacement</t>
  </si>
  <si>
    <t>Replacement of old meters and non-turnable curbstops</t>
  </si>
  <si>
    <t>TPN-204504</t>
  </si>
  <si>
    <t>Meter and Curbstop Replacement</t>
  </si>
  <si>
    <t>On going replacement of meter and curb stops and water leak repairs on infrastructure supply lines</t>
  </si>
  <si>
    <t>TPN-042320</t>
  </si>
  <si>
    <t>Building Services</t>
  </si>
  <si>
    <t>City Building Services including asbestos inspection and abatement, building demolition, safety materials, building exterior improvement materials, and snow removal services.</t>
  </si>
  <si>
    <t>TPN-047849</t>
  </si>
  <si>
    <t>Water Treatment RAW WATER MAIN ENGINEERING</t>
  </si>
  <si>
    <t>Per CIP FY 21-33  (3/8/22) the city plans on utilizing all ARPA funds for the installation of a new water treatment facility. Currently, the city has zero treatment. The water treatment facility will require a raw water main line to connect two wells in town. Once, completed the treatment center will provide filtered water to all resident's receiving city water. Engineering alone will have covered the total amount expending for this project.</t>
  </si>
  <si>
    <t>TPN-066857</t>
  </si>
  <si>
    <t>Infrastructure - Drinking Water: Transmission &amp; Distribution</t>
  </si>
  <si>
    <t>The purchase and installation of new water meters with shut-off valves within the water distribution system of the Town of New Virginia.</t>
  </si>
  <si>
    <t>TPN-046691</t>
  </si>
  <si>
    <t>Birmingham Water Tower</t>
  </si>
  <si>
    <t>Water tower improvement consists of demolition of existing abandoned 30,000 gallon elevated storage tank and the construction of a new 75,000 gallon elevated storage tank.  Also includes one block of water main replacement, modifications to the piping in the meter building with a new level control valve, tank level controls and telemetry, site grading and SmartPoint digital water meters  endpoints for all resident water meters. Anticipated start date is Fall 2023</t>
  </si>
  <si>
    <t>TPN-052822</t>
  </si>
  <si>
    <t>Revenue Replacement-Well</t>
  </si>
  <si>
    <t>The City of Fairfax is using the ARP funds as Revenue Replacement, which we will be using for construction costs for a new well.  We have started the design, but not the construction.</t>
  </si>
  <si>
    <t>TPN-127270</t>
  </si>
  <si>
    <t>EMT Coronavirus Training</t>
  </si>
  <si>
    <t>Hartwick Fire Dept. has 5 volunteer firemen taking EMT Coronavirus Training</t>
  </si>
  <si>
    <t>TPN-053299</t>
  </si>
  <si>
    <t>Remote Meter Upgrade/Replacements</t>
  </si>
  <si>
    <t>Purchase new remote-read water meters for all water utility consumers. Current meters have exceeded their anticipated lifespan and are outdated.</t>
  </si>
  <si>
    <t>TPN-262986</t>
  </si>
  <si>
    <t>NEW SNOW PLOW</t>
  </si>
  <si>
    <t>NEW SNOW PLOW FOR SNOW REMOVAL</t>
  </si>
  <si>
    <t>TPN-262954</t>
  </si>
  <si>
    <t>WALCOTT ST</t>
  </si>
  <si>
    <t>REPLACING ASPHALT WITH CONCRETE AND REPLACING DRAINAGE DITCH AND STORM WATER DRAINS TO PROVIDE BETTER ROAD SAFETY AND STORM WATER DRAINAGE</t>
  </si>
  <si>
    <t>TPN-262943</t>
  </si>
  <si>
    <t>PLAYGROUND IMPROVEMENTS</t>
  </si>
  <si>
    <t>INSTALL NEW PAVILLION AT PARK</t>
  </si>
  <si>
    <t>TPN-262934</t>
  </si>
  <si>
    <t>DISCHARGE VALVES</t>
  </si>
  <si>
    <t>REPLACED SEWER DISCHARGE VALVES</t>
  </si>
  <si>
    <t>TPN-088590</t>
  </si>
  <si>
    <t>Storm water 8 inch tile to lift station to remove excess storm water from our city</t>
  </si>
  <si>
    <t>TPN-232371</t>
  </si>
  <si>
    <t>Lagoon &amp; Water Meter Replacement</t>
  </si>
  <si>
    <t>Replace water meters and handheld water meter reader and sewer lagoon floats</t>
  </si>
  <si>
    <t>TPN-129607</t>
  </si>
  <si>
    <t>Replace Sewer Lift Pump</t>
  </si>
  <si>
    <t>TPN-053152</t>
  </si>
  <si>
    <t>Water Filter Project</t>
  </si>
  <si>
    <t>Replacement of vertical pressure filters to provide pure drinking water for the residents of Protivin</t>
  </si>
  <si>
    <t>TPN-162660</t>
  </si>
  <si>
    <t>Lagoon Shoreline Armoring</t>
  </si>
  <si>
    <t>Shoreline armoring and rock pads for depth gauges at City lagoon, elevation pads and discharge pump cleaning.</t>
  </si>
  <si>
    <t>TPN-205670</t>
  </si>
  <si>
    <t>Storm drains have deteriorated over the years and need replaced.  The city is very flat and drainage is important to maintain wells, sewer lines and streets.  All new lines will be run from the west side of town to the east side of town to drain into the DNR wetlands area.  FEMA grant will be awarded in August 2024 and the project is expected to begin in the spring of 2025.</t>
  </si>
  <si>
    <t>TPN-125923</t>
  </si>
  <si>
    <t>Storm Water Improvements 2022-23</t>
  </si>
  <si>
    <t>SLFRF funds for ditch cleaning, drainage and culverts along E. Burger St and Hull Street\nFY2024-5 drainage included raising concrete slabs by intakes, &amp; drainage along alley behind bank &amp; station</t>
  </si>
  <si>
    <t>TPN-133107</t>
  </si>
  <si>
    <t>Removal/Installation of Protective Riser Pipe Insulation/Frost Jacket System.  Installation of Large Diameter protective Cornice Pieve System.  Includes fabricated weld-on steel retainer system.  Installation of 2 fabricated steel riser pipe collar systems.</t>
  </si>
  <si>
    <t>TPN-131643</t>
  </si>
  <si>
    <t>SW WATERMAIN LOOP</t>
  </si>
  <si>
    <t>2022 SW WATER MAIN LOOP.  IT IS CREATING A LOOP TO AN OUTER PART OF TOWN SO WHEN WE HAVE TO REPAIR PARTS OF A WATER MAIN THEY WILL CONTINUE TO HAVE WATER SERVICE.</t>
  </si>
  <si>
    <t>TPN-163037</t>
  </si>
  <si>
    <t>WEATHER SIREN</t>
  </si>
  <si>
    <t>TPN-254732</t>
  </si>
  <si>
    <t>Repairs of Water Tower</t>
  </si>
  <si>
    <t>Repairs &amp; Touchup 100 kg pedistal sphere water tower</t>
  </si>
  <si>
    <t>TPN-271491</t>
  </si>
  <si>
    <t>install pickleball court</t>
  </si>
  <si>
    <t>TPN-062083</t>
  </si>
  <si>
    <t>City Updates and Replacements</t>
  </si>
  <si>
    <t>Funds used for replacement of City Park shelter, outdoor water fountain, and used as part of sewer lift station replacement project and sewer force main replacement.</t>
  </si>
  <si>
    <t>TPN-158326</t>
  </si>
  <si>
    <t>6.1 Revenue Repl</t>
  </si>
  <si>
    <t>ARPA funds were used to perform maintenance repairs and replacements on the sewer system.   1. Outdated electrical service was replaced for on pumping station where the pole needed to be moved to the state highway project $7,180.00. 2. A city maintained septic system failed and needed to be replaced $15,500.00. 3. The last project is a replacement spare pump for the pumping stations  $4,460.00.</t>
  </si>
  <si>
    <t>TPN-066105</t>
  </si>
  <si>
    <t>Misc Sewer Projects</t>
  </si>
  <si>
    <t>SLFRF funds used to erect a shed to enclose the generator at the lagoon and replace worn out pumps at city well and add gravel for access to wet pit</t>
  </si>
  <si>
    <t>TPN-055200</t>
  </si>
  <si>
    <t>5.1 Infrastructure</t>
  </si>
  <si>
    <t>Removed top 6-8 inches of topsoil in two small discharge lagoons, disced, recompacted, added back 6-8 inches of soil and recompacted, leveled top berms and seeded back down</t>
  </si>
  <si>
    <t>TPN-206502</t>
  </si>
  <si>
    <t>Housing Trust Fund of Johnson County</t>
  </si>
  <si>
    <t>Contribution of funds to HTFJC for granting to projects for affordable housing in North Liberty. The City would have had to borrow funds to grant.</t>
  </si>
  <si>
    <t>TPN-206490</t>
  </si>
  <si>
    <t>Ranshaw House Furnishings</t>
  </si>
  <si>
    <t>Purchase and installation of furniture in the property used for social service providers in the City. These funds would have come from general fund.</t>
  </si>
  <si>
    <t>TPN-206449</t>
  </si>
  <si>
    <t>Centennial Park Project</t>
  </si>
  <si>
    <t>Design and construction of Centennial Next Stage project. This would have been funded through general funds or borrowing.  The project is ongoing, but funds have been used to pay for the progress of the project.</t>
  </si>
  <si>
    <t>TPN-206400</t>
  </si>
  <si>
    <t>Social Service Grants</t>
  </si>
  <si>
    <t>Funding of FY 24 social service grants.  These grants would usually be made with general funds.</t>
  </si>
  <si>
    <t>TPN-206396</t>
  </si>
  <si>
    <t>GIS - Stormwater</t>
  </si>
  <si>
    <t>Citywide GIS mapping of storm water system.  This would have been paid with storm water funds.</t>
  </si>
  <si>
    <t>TPN-206365</t>
  </si>
  <si>
    <t>Social Service Grants FY 23</t>
  </si>
  <si>
    <t>Funding social service grants for community organizations.  This is funded where social service funding would usually be from.</t>
  </si>
  <si>
    <t>TPN-206360</t>
  </si>
  <si>
    <t>The Center for Worker Justice</t>
  </si>
  <si>
    <t>Funds granted the the CFWJ for residents financially impacted due to COVID.  This is an expense that would have come from social service funding.</t>
  </si>
  <si>
    <t>TPN-206343</t>
  </si>
  <si>
    <t>North Liberty Community Pantry Food</t>
  </si>
  <si>
    <t>Donation to North Liberty Pantry to fund the purchase of extra food supply needed for additional residents needing food services.   Donations for pantry expansion, as well. These funds would have been funded through the City's social service budget.</t>
  </si>
  <si>
    <t>TPN-206333</t>
  </si>
  <si>
    <t>DVIP Building Fund</t>
  </si>
  <si>
    <t>Contribution toward the construction of a new shelter for the Domestic Violence Intervention Project.  The City would have typically used social service funding to make this contribution.</t>
  </si>
  <si>
    <t>TPN-273834</t>
  </si>
  <si>
    <t>Community Center Indoor Pool Ductsox Replacement</t>
  </si>
  <si>
    <t>The indoor pool ductsox had degraded due to the chemicals and moisture in the indoor pool facility.   The duct sox were falling into the pool causing a hazard to swimmers.  The total project to replace the duct sox was approximately $47,000.  The City maintains the indoor pool and all structures associated with the pool.</t>
  </si>
  <si>
    <t>TPN-273751</t>
  </si>
  <si>
    <t>Community Center Second Floor Window Replacement</t>
  </si>
  <si>
    <t>The Community Center was constructed in two phases. One in the 1990s and one in the early 2000s. The Community Center windows were not energy efficient and were showing signs of failure.  Maintenance of a city owned community center is a service traditionally provided by a city.</t>
  </si>
  <si>
    <t>TPN-273743</t>
  </si>
  <si>
    <t>Community Center HVAC Roof Top Units</t>
  </si>
  <si>
    <t>Replacement of RTU8 units on the Community Center roof.  The units were at end of life.  Maintenance items like replacement of HVAC (RTU8) units is standard expenses of local government.</t>
  </si>
  <si>
    <t>TPN-273731</t>
  </si>
  <si>
    <t>Community Center Parking Lot Improvements Project Design</t>
  </si>
  <si>
    <t>Design of improvements to Community Center parking lot including asphalt resurfacing, sidewalk and intake repair and replacement, access drive repair and replacement for service vehicle access, drainage improvements. These are maintenance items that would be included in the City's ongoing operating budget expenses.</t>
  </si>
  <si>
    <t>TPN-273715</t>
  </si>
  <si>
    <t>Community Center Tuckpointing</t>
  </si>
  <si>
    <t>Restoration of masonry and other exterior maintenance on the Community Center.  Maintenance of the community center is an expected city expense.</t>
  </si>
  <si>
    <t>TPN-273600</t>
  </si>
  <si>
    <t>Liberty Centre Pond Repairs</t>
  </si>
  <si>
    <t>Drain Liberty Centre pond, dredge sediment, replace and repair rock outcroppings. Storm water pond maintenance is a part of government operations.</t>
  </si>
  <si>
    <t>TPN-273607</t>
  </si>
  <si>
    <t>Leaf Vac Trailer</t>
  </si>
  <si>
    <t>As the city continues to grow, an additional leaf vacuum system is needed to provide leaf removal services city-wide.  Leaf removal services are traditional government funded activities as it keeps the leaves from entering the storm sewer system.</t>
  </si>
  <si>
    <t>TPN-273552</t>
  </si>
  <si>
    <t>United Action for Youth Social Service Support</t>
  </si>
  <si>
    <t>United Action for Youth had a major operating grant not renewed. The City provided emergency social service support just as it would from the regular operating budget.</t>
  </si>
  <si>
    <t>TPN-273541</t>
  </si>
  <si>
    <t>Funding targeted economic development services promoting economic development growth within North Liberty.</t>
  </si>
  <si>
    <t>TPN-248760</t>
  </si>
  <si>
    <t>Highway 17 Utilities Extension</t>
  </si>
  <si>
    <t>Construction Highway 17 Utilities Extension including all labor, materials and equipment\nnecessary for approximately 700 feet of 10-inch sanitary sewer installed in open cut, 690\nfeet of 12-inch water main installed in open cut, excavation, backfill, manholes, valves,\nhydrants, surface restoration and miscellaneous associated work, including cleanup.</t>
  </si>
  <si>
    <t>TPN-129897</t>
  </si>
  <si>
    <t>Infrastructure sewer</t>
  </si>
  <si>
    <t>Being a disadvantaged community due to low income; the City was in desperate need to provide a more reliable and sustainable system at the water treatment plant as well as assure adequate save drinking water. This ARPA Project allowed the City to accomplish a more reliable and sustainable system.</t>
  </si>
  <si>
    <t>TPN-064649</t>
  </si>
  <si>
    <t>installing new radio read meters in homes and businesses</t>
  </si>
  <si>
    <t>TPN-129277</t>
  </si>
  <si>
    <t>Back Up Sewer Pump 3</t>
  </si>
  <si>
    <t>The Hills City Council allocated $60,108.22 toward the purchase of three back up sewer pumps for the town's three lift stations.  The third back up pump approved was for $22,798, however; the remaining ARPA funds were $3,410.14.  Therefore, $3,410.14 was used toward the purchase of pump #3 and the remaining expenses were paid out of the City's sewer fund.  The pumps are used if/when the pump at the lift station fails and a back-up pump must be used to keep the system running.</t>
  </si>
  <si>
    <t>TPN-129267</t>
  </si>
  <si>
    <t>Back Up Sewer Pump 2</t>
  </si>
  <si>
    <t>The Hills City Council allocated $60,108.22 toward the purchase of three back up sewer pumps for the town's three lift stations.  The second back up pump approved was for $36,086.54.  The pumps are used if/when the pump at the lift station fails and a back-up pump must be used to keep the system running.</t>
  </si>
  <si>
    <t>TPN-129264</t>
  </si>
  <si>
    <t>Back Up Sewer Pump 1</t>
  </si>
  <si>
    <t>The Hills City Council allocated $60,108.22 toward the purchase of three back up sewer pumps for the town's three lift stations.  The first back up pump approved was for $20,611.54.  The pumps are used if/when the pump at the lift station fails and a back-up pump must be used to keep the system running.</t>
  </si>
  <si>
    <t>TPN-129244</t>
  </si>
  <si>
    <t>Air Packs Hills Fire Department</t>
  </si>
  <si>
    <t>The City of Hills purchased 14 air-packs (SCBA - self-contained breathing apparatus) for the Hills Fire Department.  The total cost for the packs was $99,436.12.  The City dedicated $60,108.22 out of its APRA funds to use toward this project.  The remaining expenses were paid out of the Fire Department's budget.</t>
  </si>
  <si>
    <t>TPN-205893</t>
  </si>
  <si>
    <t>Pumper Truck Replacement</t>
  </si>
  <si>
    <t>St. Charles used all $92,554.71 towards the purchase of a new fire truck for the City. The City of St. Charles provided all remaining funds. The new truck will be used to provide fire protection to the City and surrounding areas.</t>
  </si>
  <si>
    <t>TPN-213927</t>
  </si>
  <si>
    <t>Main Street Incentive Program</t>
  </si>
  <si>
    <t>Main Street Incentive Program offered to local businesses to move into the downtown district area. They must apply and provide documentation to the City and the city remits back a portion of their funds.</t>
  </si>
  <si>
    <t>TPN-270426</t>
  </si>
  <si>
    <t>Upgrading to LED Lighting in city facilities and improving interior and exterior to city facilities.</t>
  </si>
  <si>
    <t>TPN-047940</t>
  </si>
  <si>
    <t>Replaced all of the water meters with new radio read meters. Many of the old meters were no longer accurate and were read manually.</t>
  </si>
  <si>
    <t>TPN-229463</t>
  </si>
  <si>
    <t>Sewer cleaning/ Televising/ Manhole Grouting. Water main looping</t>
  </si>
  <si>
    <t>TPN-137399</t>
  </si>
  <si>
    <t>Main and Simpson Lift Station</t>
  </si>
  <si>
    <t>Additional engineering fees</t>
  </si>
  <si>
    <t>TPN-041040</t>
  </si>
  <si>
    <t>Main and North Simpson Lift Station</t>
  </si>
  <si>
    <t>Obtain engineering costs to get price for lift station improvements.  Improvement will consist of new wet well to provide enough adequate sump for two new grinder pumps along with new controls to operate pumps.  The Blencoe project is serving an economically disadvantaged community based on 2021 IRS Section 42(d)(5)(8).  Projects were planned prior to 3/3/2021.  Council approved urban Renewal Plan Amendment Blencoe Urban Renewal Area October 12, 2020.  Projects included Municipal Sanitary Sewer System Blight Alleviation Projects.</t>
  </si>
  <si>
    <t>TPN-041034</t>
  </si>
  <si>
    <t>North Manley Lift Station Upgrade</t>
  </si>
  <si>
    <t>New lift station approximately 250' north of intersection North Manley and Park.  Project will retrofit two Barnes pumps to replace existing single pump that is currently there.  New control panel to make the ease for checking daily flows and pump control commands.  Present system obsolete.  Blencoe project is serving an economically disadvantaged community based on 2021 IRS Section 42(d)(5)(8).  Project was planned prior to 3/3/2021.  Council approved urban Renewal Plan Amendment Blencoe Urban Renewal Area October 12, 2020.  Projects included Municipal Sanitary Sewer System Blight Alleviation Projects.</t>
  </si>
  <si>
    <t>TPN-271722</t>
  </si>
  <si>
    <t>Rail road permit</t>
  </si>
  <si>
    <t>railroad permit for sewer television check disbursed 07/12/2022 to JEO Engineering</t>
  </si>
  <si>
    <t>TPN-271715</t>
  </si>
  <si>
    <t>equipment purchase disbursed check 12/09/2024</t>
  </si>
  <si>
    <t>TPN-271709</t>
  </si>
  <si>
    <t>Purchase of equipment check disbursement</t>
  </si>
  <si>
    <t>TPN-078666</t>
  </si>
  <si>
    <t>Hydro Klean, LLC televised sewer lines</t>
  </si>
  <si>
    <t>SLFRF funds used for televising sewer lines</t>
  </si>
  <si>
    <t>TPN-205152</t>
  </si>
  <si>
    <t>CITY HALL RENOVATION</t>
  </si>
  <si>
    <t>CITY HALL RENOVATION - UPDATED</t>
  </si>
  <si>
    <t>TPN-205143</t>
  </si>
  <si>
    <t>ORDINANCE CODIFICATION</t>
  </si>
  <si>
    <t>EXPECTED TO BE COMPLETED IN 2025</t>
  </si>
  <si>
    <t>TPN-205135</t>
  </si>
  <si>
    <t>CITY COMPREHENSIVE PLAN</t>
  </si>
  <si>
    <t>TPN-205124</t>
  </si>
  <si>
    <t>REPLACE SIDEWALKS IN FRONT OF THE FIRE STATION &amp; CITY HALL</t>
  </si>
  <si>
    <t>TPN-205111</t>
  </si>
  <si>
    <t>ZERO MOWER</t>
  </si>
  <si>
    <t>ZERO MOWER 3PT BOWER/BLADE</t>
  </si>
  <si>
    <t>TPN-205103</t>
  </si>
  <si>
    <t>FIRE STATION GUTTERS</t>
  </si>
  <si>
    <t>TPN-205091</t>
  </si>
  <si>
    <t>FIRE DEPT. - SCBA TANKS</t>
  </si>
  <si>
    <t>TPN-271691</t>
  </si>
  <si>
    <t>Completed Sidewalk by the city gazebo</t>
  </si>
  <si>
    <t>TPN-146909</t>
  </si>
  <si>
    <t>Street repair of a frost boil and then applying chip seal to streets.  Also repair of storm drains.</t>
  </si>
  <si>
    <t>TPN-146908</t>
  </si>
  <si>
    <t>Demolition costs of an abandoned property that the city acquired from the owner that was a safety hazard to the community.</t>
  </si>
  <si>
    <t>TPN-085647</t>
  </si>
  <si>
    <t>Going to line some sewers in the city. Right now we are looking at doing 3 different sections in the city.</t>
  </si>
  <si>
    <t>TPN-210218</t>
  </si>
  <si>
    <t>sewer work and facility study</t>
  </si>
  <si>
    <t>TPN-210198</t>
  </si>
  <si>
    <t>N Street Repairs</t>
  </si>
  <si>
    <t>201 N Main repairs</t>
  </si>
  <si>
    <t>TPN-210177</t>
  </si>
  <si>
    <t>Fire funding</t>
  </si>
  <si>
    <t>funding for insurance and truck replacement</t>
  </si>
  <si>
    <t>TPN-263703</t>
  </si>
  <si>
    <t>purchase new mower for the city</t>
  </si>
  <si>
    <t>TPN-161394</t>
  </si>
  <si>
    <t>Sewer2023</t>
  </si>
  <si>
    <t>Inspect and Repair Sewer Lines Responsible for Increased INI Issues</t>
  </si>
  <si>
    <t>TPN-049833</t>
  </si>
  <si>
    <t>City of St. Donatus</t>
  </si>
  <si>
    <t>The City of Saint Donatus has a sewer system that was installed in the 1960's and we are currently trying to figure out some excess inflow issues. The system will need to have some sewer lines replaced as soon as the problem spots are identified.</t>
  </si>
  <si>
    <t>TPN-240338</t>
  </si>
  <si>
    <t>Upgraded water meters and pits and installation including parts. And engineering costs for water distribution updates</t>
  </si>
  <si>
    <t>TPN-135451</t>
  </si>
  <si>
    <t>Contractor will power wash the bottom 6' of the interior wet area of the tank after heavy sediment has been removed from the tank. Contractor will disinfect the interior of the tank as per AWWA Standard C652-02, chlorine method #3 prior to the owner filling the  tank.</t>
  </si>
  <si>
    <t>TPN-155880</t>
  </si>
  <si>
    <t>WWTIP 2021</t>
  </si>
  <si>
    <t>new blowers and aeration system</t>
  </si>
  <si>
    <t>TPN-229002</t>
  </si>
  <si>
    <t>Police Vehicle and upfit</t>
  </si>
  <si>
    <t>TPN-270391</t>
  </si>
  <si>
    <t>2024 Western Star Snow Plow Truck</t>
  </si>
  <si>
    <t>Purchase of  new Western Star 47X Snow Plow Truck ($135,094) and  Henderson Truck Box and Accessories ($129,611)</t>
  </si>
  <si>
    <t>TPN-270335</t>
  </si>
  <si>
    <t>SE Trunk Sanitary Sewer Improvements</t>
  </si>
  <si>
    <t>This project involves open cut installing 1670 LF of 12\u201d PVC Sanitary Sewer from S. Mentzer Rd to CN Railroad ROW and pipe bursting 402 LF of 16\u201d HDPE sanitary sewer from S. Troy Rd to Grand Ct. The project also involves installing subdrain, ditch grading, and installing turfstone pavers from S. Mentzer Rd to S Troy Rd, HMA pavement removal and installation, pipe culvert removal and installation, clearing and grubbing, erosion control, seeding, watering, site restoration, and other miscellaneous items required to complete the work. Bid Alternate A includes upsizing open cut 12\u201d PVC Sanitary Sewer to 15\u201d.</t>
  </si>
  <si>
    <t>TPN-262493</t>
  </si>
  <si>
    <t>Fire Station Gear</t>
  </si>
  <si>
    <t>Gear for Firemen. 6- Innotex custom turnout gear, 4 - sets Fire Hero Extreme boots, 1 Fire Armor Glove</t>
  </si>
  <si>
    <t>TPN-262485</t>
  </si>
  <si>
    <t>Street project</t>
  </si>
  <si>
    <t>Payment to the engineer for the city street project to repair streets.</t>
  </si>
  <si>
    <t>TPN-262478</t>
  </si>
  <si>
    <t>Electric/gas</t>
  </si>
  <si>
    <t>Provide electrical/gas expenses for fire station and buildings</t>
  </si>
  <si>
    <t>TPN-262462</t>
  </si>
  <si>
    <t>Fire Station G</t>
  </si>
  <si>
    <t>Generator installation for the fire station to use as a shelter if needed.</t>
  </si>
  <si>
    <t>TPN-262467</t>
  </si>
  <si>
    <t>Repairs to fire hydrant</t>
  </si>
  <si>
    <t>TPN-267798</t>
  </si>
  <si>
    <t>Fire Dept. Gear</t>
  </si>
  <si>
    <t>Protective gear for the fire department.</t>
  </si>
  <si>
    <t>TPN-083465</t>
  </si>
  <si>
    <t>campground</t>
  </si>
  <si>
    <t>TPN-260579</t>
  </si>
  <si>
    <t>replaced water tanks</t>
  </si>
  <si>
    <t>TPN-089345</t>
  </si>
  <si>
    <t>Water &amp; Sewer Lift Generator</t>
  </si>
  <si>
    <t>Purchase of Main Water Plant Generator 150KW MTU Diesel and Main Sewer South Lift Generator 125KW MTU Gas</t>
  </si>
  <si>
    <t>TPN-152445</t>
  </si>
  <si>
    <t>Sanitary sewer improvements.</t>
  </si>
  <si>
    <t>TPN-152933</t>
  </si>
  <si>
    <t>TPN-216117</t>
  </si>
  <si>
    <t>Repaired circuit breaker for a sewer lift station panel.</t>
  </si>
  <si>
    <t>TPN-079605</t>
  </si>
  <si>
    <t>Repair sanitary sewer lift stations and pumps.</t>
  </si>
  <si>
    <t>TPN-057914</t>
  </si>
  <si>
    <t>New Wastewater Collection and Treatment System.</t>
  </si>
  <si>
    <t>TPN-054247</t>
  </si>
  <si>
    <t>WATER/SEWER INFRASTRUCTURE IMPROVEMENTS</t>
  </si>
  <si>
    <t>TPN-050948</t>
  </si>
  <si>
    <t>City of Ionia, population 226, will be making improvements to their wastewater system.</t>
  </si>
  <si>
    <t>TPN-123277</t>
  </si>
  <si>
    <t>Shop Building</t>
  </si>
  <si>
    <t>New shop building</t>
  </si>
  <si>
    <t>TPN-123273</t>
  </si>
  <si>
    <t>Castek Park Trail</t>
  </si>
  <si>
    <t>TPN-123261</t>
  </si>
  <si>
    <t>Alley</t>
  </si>
  <si>
    <t>Alley improvement by Eden's</t>
  </si>
  <si>
    <t>TPN-055634</t>
  </si>
  <si>
    <t>Sewer Study for Annexations</t>
  </si>
  <si>
    <t>Sanitary Sewer Study for 2 new annexations coming into town</t>
  </si>
  <si>
    <t>TPN-055632</t>
  </si>
  <si>
    <t>Storm Water Mapping Project</t>
  </si>
  <si>
    <t>TPN-055630</t>
  </si>
  <si>
    <t>Water Study to get water for the City</t>
  </si>
  <si>
    <t>TPN-048543</t>
  </si>
  <si>
    <t>Building repair for community center and city hall/police station &amp; gym.</t>
  </si>
  <si>
    <t>TPN-048538</t>
  </si>
  <si>
    <t>Ball Park Playground</t>
  </si>
  <si>
    <t>Help build a playground for youth in our city.</t>
  </si>
  <si>
    <t>TPN-048268</t>
  </si>
  <si>
    <t>Montrose Street Improvements</t>
  </si>
  <si>
    <t>Street maintenance on various streets.</t>
  </si>
  <si>
    <t>TPN-197011</t>
  </si>
  <si>
    <t>Removal of dead Ash trees throughout the city</t>
  </si>
  <si>
    <t>TPN-065745</t>
  </si>
  <si>
    <t>Main Street Utilities</t>
  </si>
  <si>
    <t>Inspect and repair sewer lines</t>
  </si>
  <si>
    <t>TPN-212896</t>
  </si>
  <si>
    <t>Potter Creek Interceptor Sewer</t>
  </si>
  <si>
    <t>2159LF of Sanitary Sewer (size 8-inch-15 inch, 1620LF of Sanitary Sewer (10-inch, Pipe Bursting), 13 Sanitary Sewer Manholes, 112 LF of Cured in Place Pipe (CIPP) Lining (size 18-inch), 1772 LF of Pipe Cleaning and inspections for rehab. (size 8-inch-15-inch), 1207UNITS of Clearing and Grubbing, 390 LF of Sanitary Sewer (size 12-inch RJ with Casing), Traffic Control, Mobilization, Street Patching, Dewatering, Railroad Protective Insurance, and other associated appurtenances and miscellaneous work item.</t>
  </si>
  <si>
    <t>TPN-290893</t>
  </si>
  <si>
    <t>TPN-045179</t>
  </si>
  <si>
    <t>SLFRF Fund for Program (American Rescue Plan) used for Revenue loss Storm Drainage and Emergency Service New Building</t>
  </si>
  <si>
    <t>TPN-133652</t>
  </si>
  <si>
    <t>Vermeer Hydrovac</t>
  </si>
  <si>
    <t>Purchased Vermeer Hydrovac</t>
  </si>
  <si>
    <t>TPN-133803</t>
  </si>
  <si>
    <t>Highway 5 Entrance street repair with water main completed by Erwin Masonry</t>
  </si>
  <si>
    <t>TPN-201078</t>
  </si>
  <si>
    <t>Dodge Ram 2500 Truck</t>
  </si>
  <si>
    <t>Purchased new 2022 Dodge Ram 2500 Truck to use for transportation for the city of Moravia's water, sewer, streets, parks, cemeteries, and general city use.</t>
  </si>
  <si>
    <t>TPN-042058</t>
  </si>
  <si>
    <t>Premium Pay for essential government workers</t>
  </si>
  <si>
    <t>TPN-278038</t>
  </si>
  <si>
    <t>Utility and Street Repair</t>
  </si>
  <si>
    <t>Utility and Street Repairs - water, storm sewer and street construction project and utility upgrades</t>
  </si>
  <si>
    <t>TPN-042192</t>
  </si>
  <si>
    <t>Water Metering System Upgrades</t>
  </si>
  <si>
    <t>TPN-207310</t>
  </si>
  <si>
    <t>Council elected to spend funds on street project for the City.</t>
  </si>
  <si>
    <t>TPN-207282</t>
  </si>
  <si>
    <t>Council elected to spend funds on the construction for the Lagoon Project for the City.</t>
  </si>
  <si>
    <t>TPN-064622</t>
  </si>
  <si>
    <t>Upgraded water meters system</t>
  </si>
  <si>
    <t>TPN-053085</t>
  </si>
  <si>
    <t>Deep Wells 3 &amp; 4 Drilling Project</t>
  </si>
  <si>
    <t>Drilling wells 3 &amp; 4 deeper to find suitable drinking water with acceptable arsenic levels. \tPSW ID # IA1785032</t>
  </si>
  <si>
    <t>TPN-124641</t>
  </si>
  <si>
    <t>Updated Radio Equipment Fire Dept</t>
  </si>
  <si>
    <t>Updated radio equipment for the Magnolia Fire and Rescue Association to bring the equipment up  to date with the county wide system.</t>
  </si>
  <si>
    <t>TPN-216715</t>
  </si>
  <si>
    <t>Milling/Pavement Scarification \nMill tie-ins to a depth of 2" and profile remainder of the pavement. \n2" Hot Mix Asphalt Paving\nAsphalting Magnolia Street from Main Street to Highway 127</t>
  </si>
  <si>
    <t>TPN-156570</t>
  </si>
  <si>
    <t>Water Tower Cleaning and Inspection</t>
  </si>
  <si>
    <t>water tower cleaning and inspection</t>
  </si>
  <si>
    <t>TPN-214275</t>
  </si>
  <si>
    <t>Covid Building Changes</t>
  </si>
  <si>
    <t>covid building changes</t>
  </si>
  <si>
    <t>TPN-284413</t>
  </si>
  <si>
    <t>Water Service Repairs</t>
  </si>
  <si>
    <t>water service repairs</t>
  </si>
  <si>
    <t>TPN-044086</t>
  </si>
  <si>
    <t>CITY OF MILES PAINTED THEIR WATER TOWER. WE USED ARPA MONEY AND BUDGETED THE REST.</t>
  </si>
  <si>
    <t>TPN-290865</t>
  </si>
  <si>
    <t>Assistance with month bill</t>
  </si>
  <si>
    <t>Funds used to cover utility bills for Covid Relief for Scarville Residents</t>
  </si>
  <si>
    <t>TPN-158227</t>
  </si>
  <si>
    <t>Public Park Gazebo</t>
  </si>
  <si>
    <t>BUILDING A GAZEBO ON HWY 92 FOR CITIZENS TO SIT &amp; ENJOY THE OUTDOORS</t>
  </si>
  <si>
    <t>TPN-223930</t>
  </si>
  <si>
    <t>Park landscapte</t>
  </si>
  <si>
    <t>New park Shelter house landscaping of the grounds</t>
  </si>
  <si>
    <t>TPN-283384</t>
  </si>
  <si>
    <t>Gazebo Board</t>
  </si>
  <si>
    <t>Notification board for posing</t>
  </si>
  <si>
    <t>TPN-042844</t>
  </si>
  <si>
    <t>Runoff Remediation</t>
  </si>
  <si>
    <t>remediate runoff from north of Hwy 92 to residential properties south of Hwy 92</t>
  </si>
  <si>
    <t>TPN-251189</t>
  </si>
  <si>
    <t>replace plow truck</t>
  </si>
  <si>
    <t>use fund to replace polw truck for the City of Yorktown</t>
  </si>
  <si>
    <t>TPN-163056</t>
  </si>
  <si>
    <t>Repair and Enhance Community Hall</t>
  </si>
  <si>
    <t>Upgrade and enhance the City's Community Hall which is used for meetings and community gatherings.  Upgrades will incorporate energy saving doors, thermostat and LED lighting and a new epoxy floor.</t>
  </si>
  <si>
    <t>TPN-283329</t>
  </si>
  <si>
    <t>Snow Removal Improvements</t>
  </si>
  <si>
    <t>We needed to upgrade our snow removal equipment</t>
  </si>
  <si>
    <t>TPN-282120</t>
  </si>
  <si>
    <t>Yard will be brought to grade to avoid further water pooling and storm sewer back ups. No soil will be added. Contract was executed on October 1st 2024</t>
  </si>
  <si>
    <t>TPN-123498</t>
  </si>
  <si>
    <t>Centralia-Peosta EMS Unit</t>
  </si>
  <si>
    <t>The City of Centralia, a small municipality in northeast Iowa, has received $19,138.93 in American Rescue Plan funding. At its meeting held on February 21, 2023, the Centralia City Council voted to award 100% of its ARP grant funds to the Centralia-Peosta Fire Department (CPFD) in order to help defray the cost of purchasing a second, late model, used EMS vehicle. The fire department was established in Centralia in 1948 and is currently staffed by 40 dedicated , unpaid volunteer fire fighters of which ten are trained and licensed paramedics. The CPFD's first response jurisdiction encompasses and serves a 25 square mile area with a population of 11,895 residents. During the COVID pandemic, there was a notable increase in the number of calls requesting emergency response from CPFD's EMS unit. Due to the growing residential, farm, and commercial populations in the primary service area, it became necessary to add a second EMS vehicle. On September 2, 2022, a used 2015 Horton ambulance was purchased at a cost of $100,000.00. Some of the life-saving capabilities of this newly acquired EMS vehicle include: (1) state-of-the-art cardiac monitoring and treatment options, (2) automated chest compressions, (3) suction and advanced vital sign monitoring, (4) county-approved medications, including narcotics, (5) power cot and auto load cot system. \n\nIt was the unanimous consensus of the Centralia City Council that the most appropriate use of the ARP funds was to help cover a portion of the cost of purchasing the second EMS vehicle. The ARP funds will in turn help our "hometown heroes" (the paramedics and fire fighters) better respond to the critical emergency health care needs of the local population.</t>
  </si>
  <si>
    <t>TPN-262701</t>
  </si>
  <si>
    <t>Standby generator at Well 2</t>
  </si>
  <si>
    <t>TPN-262698</t>
  </si>
  <si>
    <t>Street overlay, milling and repair.</t>
  </si>
  <si>
    <t>TPN-148399</t>
  </si>
  <si>
    <t>culvert  2</t>
  </si>
  <si>
    <t>TPN-064095</t>
  </si>
  <si>
    <t>TPN-272595</t>
  </si>
  <si>
    <t>Land purchased for a new well.</t>
  </si>
  <si>
    <t>TPN-091953</t>
  </si>
  <si>
    <t>Sewer Manhole Repair</t>
  </si>
  <si>
    <t>Repair of sewer manholes</t>
  </si>
  <si>
    <t>TPN-091951</t>
  </si>
  <si>
    <t>Water Hydrant Additions &amp; Repair</t>
  </si>
  <si>
    <t>Add and repair fire hydrants within the water system.</t>
  </si>
  <si>
    <t>TPN-249581</t>
  </si>
  <si>
    <t>2024 Thornburg Street Repair</t>
  </si>
  <si>
    <t>Safe travel for residents</t>
  </si>
  <si>
    <t>TPN-249580</t>
  </si>
  <si>
    <t>Thornburg Street Repair 2022</t>
  </si>
  <si>
    <t>Single seal coat</t>
  </si>
  <si>
    <t>TPN-124770</t>
  </si>
  <si>
    <t>AMI METERS - WATER</t>
  </si>
  <si>
    <t>Install AMI Water Meters to the service territory of the City of Webster City.</t>
  </si>
  <si>
    <t>TPN-270809</t>
  </si>
  <si>
    <t>Install AMI water meters to the service territory of the City of Webster City</t>
  </si>
  <si>
    <t>TPN-150140</t>
  </si>
  <si>
    <t>Cemetery Road Project</t>
  </si>
  <si>
    <t>Cemetery road and storm water drainage improvements.</t>
  </si>
  <si>
    <t>TPN-065440</t>
  </si>
  <si>
    <t>Employee Covid Retention Bonus</t>
  </si>
  <si>
    <t>Bonus to employees that worked as essential workers during Covid epidemic.</t>
  </si>
  <si>
    <t>TPN-066685</t>
  </si>
  <si>
    <t>South Main Storm Sewer Replacement</t>
  </si>
  <si>
    <t>Replacement of storm sewer on South Main St</t>
  </si>
  <si>
    <t>TPN-207912</t>
  </si>
  <si>
    <t>Sludge Removal Project</t>
  </si>
  <si>
    <t>The Village of Albers maintains its own wastewater treatment plant.  Sludge removal is necessary for the proper operation of the plant.   Upon review of past records due to concerns and issues developing at the plant, it was determined the sludge had not been removed at anytime during the past 55 years.   This project was developed, assigned and completed to accomplish the sludge removal at the Albers Wastewater Treatment Plant.</t>
  </si>
  <si>
    <t>TPN-040355</t>
  </si>
  <si>
    <t>Albers Wastewater Treatment Facility Compliance Upgrade</t>
  </si>
  <si>
    <t>Funding will be utilized to meet the needs of the community by expanding the capabilities of the wastewater treatment facility while maintaining and upgrading the system to meet current and potential future EPA and Village population growth requirements.\nThe project will include upgrading the mechanical aspects of the facility to promote and accomplish more efficient operations.  This project will benefit all residents and businesses of Albers by  maintaining a more effective and economical sewer treatment facility.  Furthermore, the environment will benefit through the updated clear water discharge process from the facility along with lower energy consumption.</t>
  </si>
  <si>
    <t>TPN-044063</t>
  </si>
  <si>
    <t>State Route 161 Culvert Replacement</t>
  </si>
  <si>
    <t>The Village of Albers has noted a storm water culvert failure located in the 300 block of State Route 161.  This culvert provides for the primary exit of storm water drainage/removal for the Northeastern quarter of the Village of Albers which includes residential and commercial properties.   The culvert travels under State Route 161 at a depth of approximately fifteen feet below road surface.  Total replacement of the culvert will be necessary to correct the culvert failure.</t>
  </si>
  <si>
    <t>TPN-042256</t>
  </si>
  <si>
    <t>Install a permanent standby generator at our sewer lift station to facilitate the continued operation during power outages in order for the lift station to not back up and overflow sewage above ground creating a bigger sanitary and environmental mess.  The power company will be installing a new gas line to the lift station in order for us to operate the standby generator.\n\n*** Update.  The project was completed in 2023.  I don't recall the time frame as to when, but it was done in the spring I believe of 2023.</t>
  </si>
  <si>
    <t>TPN-070815</t>
  </si>
  <si>
    <t>Revenue replacement of gambling revenue due to Illinois Governor Pritzker shutting down the Illinois economy, hence causing gambling revenue loss</t>
  </si>
  <si>
    <t>TPN-070758</t>
  </si>
  <si>
    <t>Estimate cost for the Generator for the Lift Station Project is $47,275.  Waiting on Ameren Illinois to install the gas line (paid for $12,624.94) before stage two of this project can begin.</t>
  </si>
  <si>
    <t>TPN-135115</t>
  </si>
  <si>
    <t>Harbor Rehab</t>
  </si>
  <si>
    <t>Harbor mouth rehab and dredging.</t>
  </si>
  <si>
    <t>TPN-135080</t>
  </si>
  <si>
    <t>LCD Signs</t>
  </si>
  <si>
    <t>We removed our crumbling walk path and installed an new one and extended it the entire length of our flood dike.</t>
  </si>
  <si>
    <t>TPN-135057</t>
  </si>
  <si>
    <t>Walk Path</t>
  </si>
  <si>
    <t>We removed our crumbling, damaged walk path and installed a new one and extended it to allow our residents and visitors to get exercise and fresh air while social distancing.</t>
  </si>
  <si>
    <t>TPN-134871</t>
  </si>
  <si>
    <t>removed and replaced our boat dock so that the Village can cater to our residents and visitors.</t>
  </si>
  <si>
    <t>TPN-134908</t>
  </si>
  <si>
    <t>we installed 2 new pickleball courts at our park in an effort to get residents and guests alike to safely exercise and get fresh air without risking their health by going to a busier park in a different town.</t>
  </si>
  <si>
    <t>TPN-126356</t>
  </si>
  <si>
    <t>VALVE &amp; HYDRANT REPLACEMENT</t>
  </si>
  <si>
    <t>This project includes replacing 13 broken fire hydrant, replacing 8 6" valves, replacing 20 4" valves, adding 3 4" valves, adding 3 line stops and two meter replacements.</t>
  </si>
  <si>
    <t>TPN-049869</t>
  </si>
  <si>
    <t>Drill a new well for the Anna-Jonesboro Water Commission to supply clean water.</t>
  </si>
  <si>
    <t>TPN-220948</t>
  </si>
  <si>
    <t>Open Space Park Development</t>
  </si>
  <si>
    <t>The Open Space Development is a modern park that will be for all residents to use.</t>
  </si>
  <si>
    <t>TPN-059581</t>
  </si>
  <si>
    <t>Argenta ARPA 100</t>
  </si>
  <si>
    <t>Repair of street section that has grade and age issues.  \nRepair and upgrade of pole barn for future use as Public Works storage and garage.\nRepair of sidewalks that are unsafe.\nConstruction of shared Road Salt Storage Shed.</t>
  </si>
  <si>
    <t>TPN-217476</t>
  </si>
  <si>
    <t>Touch and Go reader</t>
  </si>
  <si>
    <t>New wand for reading new meters</t>
  </si>
  <si>
    <t>TPN-217421</t>
  </si>
  <si>
    <t>Replace well pump #2</t>
  </si>
  <si>
    <t>Replace Well Pump #2</t>
  </si>
  <si>
    <t>TPN-217397</t>
  </si>
  <si>
    <t>replace old meters</t>
  </si>
  <si>
    <t>TPN-217367</t>
  </si>
  <si>
    <t>New Mater Meter</t>
  </si>
  <si>
    <t>Replace leaking master meter in water plant.</t>
  </si>
  <si>
    <t>TPN-217612</t>
  </si>
  <si>
    <t>Leak Decator</t>
  </si>
  <si>
    <t>Leak Decator for finding leaks</t>
  </si>
  <si>
    <t>TPN-217438</t>
  </si>
  <si>
    <t>Curb stops</t>
  </si>
  <si>
    <t>Replace old shutoffs</t>
  </si>
  <si>
    <t>TPN-089314</t>
  </si>
  <si>
    <t>water plant blower motor, water service line locator, water leak detector,</t>
  </si>
  <si>
    <t>TPN-089313</t>
  </si>
  <si>
    <t>Storm Tile Project</t>
  </si>
  <si>
    <t>Storm tile project</t>
  </si>
  <si>
    <t>TPN-217860</t>
  </si>
  <si>
    <t>Radio Transmitter Meter Locator</t>
  </si>
  <si>
    <t>Water break locator.  Water meter locator.  Water service line locator.  RD7200 5W Kit with 8 active frequencies purchased from Brown Equipment Company in Evansville IN.</t>
  </si>
  <si>
    <t>TPN-217800</t>
  </si>
  <si>
    <t>Water Tower Computer System</t>
  </si>
  <si>
    <t>Computer system to report water levels of Village water tower.  Reports incoming water purchased from Cass Rural Water and North Morgan Rural Water.  Control panels, PLC's, touchscreen, radios and antennas and all associated components.</t>
  </si>
  <si>
    <t>TPN-270808</t>
  </si>
  <si>
    <t>Police Department/Body Cameras</t>
  </si>
  <si>
    <t>Body cameras for police department</t>
  </si>
  <si>
    <t>TPN-271259</t>
  </si>
  <si>
    <t>Village sewer plant meter supplies</t>
  </si>
  <si>
    <t>TPN-271247</t>
  </si>
  <si>
    <t>Village water department purchased additional meters.</t>
  </si>
  <si>
    <t>TPN-271222</t>
  </si>
  <si>
    <t>IMCO</t>
  </si>
  <si>
    <t>Valve Boxes</t>
  </si>
  <si>
    <t>TPN-271202</t>
  </si>
  <si>
    <t>Glock 17</t>
  </si>
  <si>
    <t>Village police department purchased Glock 17 gens 5 FS 9MM FXD MOD1 and tactical LED light.</t>
  </si>
  <si>
    <t>TPN-271191</t>
  </si>
  <si>
    <t>Vortex Technologies</t>
  </si>
  <si>
    <t>Siemens Hydro Ranger LT500 for level.  Volume, flow U/S input 3 relays STD wall Mt 100/230 VAC.  Milltronics Model XRS-5 Ultrosonic sensor with 30 meters of cable.</t>
  </si>
  <si>
    <t>TPN-271138</t>
  </si>
  <si>
    <t>Village purchased 10- 4" valves and 4 -  6" valves for the water department.</t>
  </si>
  <si>
    <t>TPN-271124</t>
  </si>
  <si>
    <t>Village water department hydrants, line stops, adaptors and valves</t>
  </si>
  <si>
    <t>TPN-270940</t>
  </si>
  <si>
    <t>Lee Electrical Services</t>
  </si>
  <si>
    <t>Rebuild well pump 2439 with hard face seal at water/sewer treatment plant.</t>
  </si>
  <si>
    <t>TPN-270926</t>
  </si>
  <si>
    <t>Installation of SCADA System Radios</t>
  </si>
  <si>
    <t>Water plant SCADA system installation of radios and control boxes.</t>
  </si>
  <si>
    <t>TPN-270888</t>
  </si>
  <si>
    <t>Police Department/Tasers</t>
  </si>
  <si>
    <t>To be in compliance with Illinois State law the Village purchased Tasers with  cartridges, annual training to stay certified and charges for the Police Department.   This will ensure safety for our police department personnel.</t>
  </si>
  <si>
    <t>TPN-122112</t>
  </si>
  <si>
    <t>Ava City Employees</t>
  </si>
  <si>
    <t>Premium pay to City of Ava employees</t>
  </si>
  <si>
    <t>TPN-041099</t>
  </si>
  <si>
    <t>Ava Business Grants</t>
  </si>
  <si>
    <t>Grants to small business owners in Ava IL to offset financial hardships during covid related to business closures and covid related expenses.</t>
  </si>
  <si>
    <t>TPN-053061</t>
  </si>
  <si>
    <t>TPN-046737</t>
  </si>
  <si>
    <t>Bartlett Government Services Project</t>
  </si>
  <si>
    <t>TPN-262602</t>
  </si>
  <si>
    <t>Foster Pump House Repair</t>
  </si>
  <si>
    <t>The pump at the Village's Foster Pump Station was leaking through the seals.  Water Well Solutions was contacted to perform a diagnostic of the pump which wielded the need for repairs to both the pump and attached motor.  This expenditure was to perform the need repairs to both the pump and the attached motor.</t>
  </si>
  <si>
    <t>TPN-262561</t>
  </si>
  <si>
    <t>Waste Water Treatment Plant  Screw Pump Lower Bearing Replacement</t>
  </si>
  <si>
    <t>The Village maintains four influent isolation valves for the influent screw pumps and two were replaced in 2016. This expenditure replates to replacing the other two plant  screw pump lower bearing influent isolation valves.</t>
  </si>
  <si>
    <t>TPN-262394</t>
  </si>
  <si>
    <t>Waste Water Treatment Plant Digester Crossover Valve Replacement</t>
  </si>
  <si>
    <t>The Village determined that the digester crossover valves at the wastewater treatment plant required replacement. To ensure the continued safe and efficient treatment of sanitary waste, the Village procured new digester crossover valves as part of its ongoing maintenance and infrastructure improvement efforts.</t>
  </si>
  <si>
    <t>TPN-262370</t>
  </si>
  <si>
    <t>Brentwood Lift Station Generator Replacement</t>
  </si>
  <si>
    <t>The expenditure was for a 50% deposit for the purchase a generator for the Brentwood Lift Station following the failure of its existing generator, which was deemed irreparable.</t>
  </si>
  <si>
    <t>TPN-262354</t>
  </si>
  <si>
    <t>Park Lift Station Generator Replacement</t>
  </si>
  <si>
    <t>This expenditure was for the 50% deposit for the purchase of a replacement generator for the Village's Park Lift Station.    This cost included the labor and materials to electrically and mechanically disconnect the existing generator, remove the existing generator, and electrically and mechanically connect  the existing generator.</t>
  </si>
  <si>
    <t>TPN-262317</t>
  </si>
  <si>
    <t>Waste Water Treatment Plant Generator Replacement</t>
  </si>
  <si>
    <t>The Village of Bensenville incurred significant expenditures to secure both rental and purchased generators for its Waste Water Treatment Plant following the failure of its existing generators, which were deemed irreparable. The initial rental of the generators was intended to serve as a temporary solution, providing portable power to maintain operations until the installation of permanent replacement generators could be completed. This proactive measure ensured that the facility could continue to function without disruption while a long-term resolution was pursued.</t>
  </si>
  <si>
    <t>TPN-262829</t>
  </si>
  <si>
    <t>The Village owns and operates water and wastewater facilities,  and the Village uses a Supervisory Control and Data Acquisition (SCADA) system to monitor and control its facilities, and the SCAD A system is a vital component of its operation and security of providing 24/7 service to its residents and the Village installed its current SCAD A system in 2012, and the SCADA system master PLC has become obsolete and parts are no longer readily available.  This expenditure is to replace the master PLC and upgrade the radio system for its SCADA system.</t>
  </si>
  <si>
    <t>TPN-262813</t>
  </si>
  <si>
    <t>Large Meter Replacement</t>
  </si>
  <si>
    <t>The Village purchased Automatic Meter Read Meters in March of 2013 and has used these meters since their installation in 2014, and the Public Works and Utility Billing staff has identified that 555 of the meters have reached the end of their battery warranty-life.  This expenditure is to replace the meter register heads in the identified meters that have reached the end of their battery warranty-life.</t>
  </si>
  <si>
    <t>TPN-262657</t>
  </si>
  <si>
    <t>Sewer Cured-In-Place-Pipe Sanitary Sewer Lining</t>
  </si>
  <si>
    <t>The Village of Bensenville has identified number of locations in the sanitary sewer collection system that are in need of rehabilitation and repair and it was determined that sewer lining was the most cost-effective way to extend the life of the sanitary sewer main.  This expenditure is for a construction contract for a Cured-in-Place-Pipe Sanitary Sewer Lining project.</t>
  </si>
  <si>
    <t>TPN-262637</t>
  </si>
  <si>
    <t>Well #6 Abandonment</t>
  </si>
  <si>
    <t>The Village of Bensenville has received it's Lake Michigan water supply as a Charter member of the DuPage Water Commission since 1992, and the Village has maintained deep water wells as a backup supply since l992, the Village has also installed cross connections with neighboring communities (Elmhurst and Elk Grove Village) as additional backups that can provide Lake Michigan water in case of emergencies the Villages backup wells have been tested under the IEPA's Maximum Contaminant Level (MCL) for Radiological Elements procedures and well #6 has exceed the MCL limits today, and the Village determined that this well is no longer a viable and safe option to put into the distribution system and this expenditure was to abandon well #6.</t>
  </si>
  <si>
    <t>TPN-262628</t>
  </si>
  <si>
    <t>Well #3 Abandonment</t>
  </si>
  <si>
    <t>The Village of Bensenville has received it's Lake Michigan water supply as a Charter member of the DuPage Water Commission since 1992, and the Village has maintained deep water wells as a backup supply since l992, the Village has also installed cross connections with neighboring communities (Elmhurst and Elk Grove Village) as additional backups that can provide Lake Michigan water in case of emergencies the Villages backup wells have been tested under the IEPA's Maximum Contaminant Level (MCL) for Radiological Elements procedures and well #3 has exceed the MCL limits today, and the Village determined that this well is no longer a viable and safe option to put into the distribution system and this expenditure was to abandon well #3.</t>
  </si>
  <si>
    <t>TPN-059012</t>
  </si>
  <si>
    <t>Water Supply Pressure Adjusting Station Replacement</t>
  </si>
  <si>
    <t>The Village of Bensenville (VILLAGE) seeks the replacement of the underground primary water supply Pressure Adjusting Station at the Village\u2019s primary Water Production/Distribution Facility located at 130 N Church Rd, which services a population of 18,813, with a modern pressure adjusting station with above grade personnel and service access to the pressure relief valving, isolation valving, sensors, SCADA, and metering.  This includes the replacement and reconfiguration of the facilities yard piping to incorporate the new Pressure Adjusting Station, to the limits of the distribution system connection, reservoir connection, pumping station connection, and elevated storage connection.  Additionally, the replacement of the pumping station 175 kW Standby Generator supplied by natural gas.</t>
  </si>
  <si>
    <t>TPN-127852</t>
  </si>
  <si>
    <t>Roughly 6,500 small water meters have reached the end of their useful life. These funds will be used to replace those water meters for more accurate billing and efficiency.</t>
  </si>
  <si>
    <t>TPN-127848</t>
  </si>
  <si>
    <t>Generator - Pump station #8</t>
  </si>
  <si>
    <t>To purchase a generator for Gary Avenue pump station #8.</t>
  </si>
  <si>
    <t>TPN-127843</t>
  </si>
  <si>
    <t>Pedestrian crosswalk signal</t>
  </si>
  <si>
    <t>To provide pedestrian crosswalk enhancements to a park/school zone crossing for public safety.</t>
  </si>
  <si>
    <t>TPN-127837</t>
  </si>
  <si>
    <t>K-9 unit</t>
  </si>
  <si>
    <t>To reestablish a K-9 unit. This is to include any K-9 officer costs not to exceed $35,000.</t>
  </si>
  <si>
    <t>TPN-127830</t>
  </si>
  <si>
    <t>Addition of cameras to the community</t>
  </si>
  <si>
    <t>To provide for additional cameras around the community for public safety.</t>
  </si>
  <si>
    <t>TPN-127825</t>
  </si>
  <si>
    <t>Traffic monitoring/license plate recognition</t>
  </si>
  <si>
    <t>To provide the upgrade and addition of a traffic monitoring system and license plate recognition.</t>
  </si>
  <si>
    <t>TPN-127820</t>
  </si>
  <si>
    <t>ADA ramp</t>
  </si>
  <si>
    <t>To construct an ADA ramp on Freeport Drive to DuJardin School.</t>
  </si>
  <si>
    <t>TPN-127816</t>
  </si>
  <si>
    <t>LED changeouts</t>
  </si>
  <si>
    <t>To facilitate a replacement of parking lot lights at Schick Road and Springfield Drive to LED lights for safety purposes.</t>
  </si>
  <si>
    <t>TPN-127811</t>
  </si>
  <si>
    <t>Private fiber connection to PW</t>
  </si>
  <si>
    <t>To provide a private fiber connection from Village Hall to Public Works to increase productivity and reliability.</t>
  </si>
  <si>
    <t>TPN-127717</t>
  </si>
  <si>
    <t>Citizen Engagement Application</t>
  </si>
  <si>
    <t>A citizen engagement application will provide residents with a request management platform allowing the Village to effectively and efficiently address the needs of the residents.</t>
  </si>
  <si>
    <t>TPN-042860</t>
  </si>
  <si>
    <t>Village of Bradley ARPA Grant</t>
  </si>
  <si>
    <t>All $2,084,000.32 grant dollars will be used to to perform sewer projects within the Blatt subdivision in accordance with the Clean Water Act</t>
  </si>
  <si>
    <t>TPN-157523</t>
  </si>
  <si>
    <t>Brookfield Ave. Bridge over Salt Creek Replacement</t>
  </si>
  <si>
    <t>Funds are used to cover the local share of the Brookfield Ave. Bridge over Salt Creek replacement Project.  The Village's share of the project is $1,100,000, with $600,000 coming from the Motor Fuel tax Fund of the Village (utilizing funds from the Rebuild Illinois Bond Program, and the remainder being funded with ARPA funds.</t>
  </si>
  <si>
    <t>TPN-157471</t>
  </si>
  <si>
    <t>EXCESS OVERTIME COSTS--FIRE DEPT/PARAMEDICS SERVICES</t>
  </si>
  <si>
    <t>Use of ARPA funds to cover excess overtime costs associated with the effects of COVID on full-time fire/paramedic staff.  The Fire CBA requires minimum staffing at both Brookfield Stations One and Two.</t>
  </si>
  <si>
    <t>TPN-203597</t>
  </si>
  <si>
    <t>BURLINGTON AVE ROAD PROGRAM</t>
  </si>
  <si>
    <t>BURLINGTON AVE RECONSTRUCTION PROJECT INCLUDING SEWER WORK AND ROAD REPLACEMENT.  PARTIALLY FUNDED THROUGH ARPA FUNDS, LOCAL GOVT COUNCIL GRANTS AND MWRD GRANTS</t>
  </si>
  <si>
    <t>TPN-203589</t>
  </si>
  <si>
    <t>UPGRADED DEPARTMENT RADIOS</t>
  </si>
  <si>
    <t>ACQUISITION OF REPLACEMENT RADIOS FOR THE FIRE DEPARTMENT</t>
  </si>
  <si>
    <t>TPN-203501</t>
  </si>
  <si>
    <t>2024 AMBULANCE PURCHASE</t>
  </si>
  <si>
    <t>Funds will be used to purchase a new replacement Ambulance for the Village's Fire Department--the estimated cost is $376,000.</t>
  </si>
  <si>
    <t>TPN-050130</t>
  </si>
  <si>
    <t>Fire Dept Ladder Truck</t>
  </si>
  <si>
    <t>\u2022\tThe Fire Department applied for and received a Federal Emergency Management Agency (FEMA) Grant for the acquisition of Fire Safety Apparatus (Ladder Truck).  The total grant award amounted to $761,904. The estimated cost of the truck is $1,300,000.  The use of ARPA funds to make up the difference of $538,096 appeared to be a unanimous use of the funds.  The actual final cost to the Village  was $1,250,000.  FEMA Grant covered $761,905.  ARPA Funds were used to cover the remaining $488,095.</t>
  </si>
  <si>
    <t>TPN-210279</t>
  </si>
  <si>
    <t>Bernard Drive Project</t>
  </si>
  <si>
    <t>The street will be reconstructed, with improvements for curbs and lane adjustments.  The sidewalk will also be replaced on the north side of the street.</t>
  </si>
  <si>
    <t>TPN-052462</t>
  </si>
  <si>
    <t>Forest/Glendale  and Bernard Drive Utility and Street Improvement</t>
  </si>
  <si>
    <t>WATER MAIN SERVICE LINE, STORM SEWER, MULTI-USE PATH, AND STREET IMPROVEMENTS</t>
  </si>
  <si>
    <t>TPN-293080</t>
  </si>
  <si>
    <t>Division Street</t>
  </si>
  <si>
    <t>Division Street water transmission line full infrastructure replacement</t>
  </si>
  <si>
    <t>TPN-059720</t>
  </si>
  <si>
    <t>SLFRF Water/Street/SCADA System</t>
  </si>
  <si>
    <t>There are several pieces to this project.  The first will upgrade the SCADA system that automates the water treatment plant as well as other water plant upgrades.  The second will replace the aged out water main that runs to the downtown water tower which leaks on a regular basis, causing us to dig holes in Quincy Street to repair the leaks.  The third will repave Quincy Street once the water main below it is replaced.  The last piece is that if there are any remaining funds, they will be used towards replacing the downtown water tower which is nearing the end of its useful life.</t>
  </si>
  <si>
    <t>TPN-278538</t>
  </si>
  <si>
    <t>Forestview Water Main</t>
  </si>
  <si>
    <t>The Village of Coal Valley installed a new water main to the area of Forestview, \nCrestview  and Hilltop Dr. This subdivision did not have village water and was connected to several community wells.  Their wells were failing and the village agreed to provide them with village water. The village assumed all cost associated with the project.</t>
  </si>
  <si>
    <t>TPN-122504</t>
  </si>
  <si>
    <t>Storm Trap</t>
  </si>
  <si>
    <t>Installed rip rap to the sewer lagoons and installed a storm trap system to the Village of Colfax Lift Station to catch debris to keep the debris from entering the sewer lagoons.</t>
  </si>
  <si>
    <t>TPN-229143</t>
  </si>
  <si>
    <t>Sanitary Sewer Cleaning &amp; Televising</t>
  </si>
  <si>
    <t>Cleaning and Televising of the Sanitary Sewer System of the Village of Colfax</t>
  </si>
  <si>
    <t>TPN-042815</t>
  </si>
  <si>
    <t>TPN-217009</t>
  </si>
  <si>
    <t>Public Health and Safety Payroll and Benefits</t>
  </si>
  <si>
    <t>Payroll and benefits for public health and safety employees</t>
  </si>
  <si>
    <t>TPN-147125</t>
  </si>
  <si>
    <t>First responder payroll</t>
  </si>
  <si>
    <t>TPN-058756</t>
  </si>
  <si>
    <t>Iron Filtration</t>
  </si>
  <si>
    <t>ARPA funds will be used  for a drinking water system improvements to remove iron sedimentation.</t>
  </si>
  <si>
    <t>TPN-041651</t>
  </si>
  <si>
    <t>Well #19</t>
  </si>
  <si>
    <t>Construction of a new deep well, control house, and transmission main to add additional capacity to the City's water system for the residents of the City of Crystal Lake, Illinois.</t>
  </si>
  <si>
    <t>TPN-088275</t>
  </si>
  <si>
    <t>Broadband Connection &amp; wifi</t>
  </si>
  <si>
    <t>Bury and connect broadband fiber optics to all Public Works water/sewer equipment bringing the Scada system online, connect broadband to security cameras for safety in public areas, free broadband wifi to local park for use by families who are unable to afford internet services and for the convenience to the general public, connecting a higher speed of internet option to our community which was underserved with speeds above 100 mbps and allowing our local ISP the opportunity to provide subsided subscriptions to low-income homes.</t>
  </si>
  <si>
    <t>TPN-089179</t>
  </si>
  <si>
    <t>Revenue Replacement for government services of Public Safety due to Covid 19 for the Village of Durand.</t>
  </si>
  <si>
    <t>TPN-059919</t>
  </si>
  <si>
    <t>EP SLFRF</t>
  </si>
  <si>
    <t>Revenue Replacement funds are allocated to general governmental services provided by our jurisdiction, included but not limited to maintenance and repairs to city facilities, software upgrades, and repairs and replacements to roads and bridges.</t>
  </si>
  <si>
    <t>TPN-143326</t>
  </si>
  <si>
    <t>Self-contained breathing apparatus (SCBA) for use of firefighters.</t>
  </si>
  <si>
    <t>TPN-143303</t>
  </si>
  <si>
    <t>Police Training Equipment</t>
  </si>
  <si>
    <t>Virtra brand police virtual scenario training equipment.</t>
  </si>
  <si>
    <t>TPN-149714</t>
  </si>
  <si>
    <t>Public Works Street/Sewer Vacuum Truck</t>
  </si>
  <si>
    <t>Public Works Department street/sewer vacuum truck utilized for cleaning and maintaining sanitary sewers and storm sewers.</t>
  </si>
  <si>
    <t>TPN-149662</t>
  </si>
  <si>
    <t>Fire Department mobile and handheld radios, dual band, for inter and intra department communications.</t>
  </si>
  <si>
    <t>TPN-149629</t>
  </si>
  <si>
    <t>Police Department patrol vehicles and essential accessories.</t>
  </si>
  <si>
    <t>TPN-213515</t>
  </si>
  <si>
    <t>Public Works Maintenance Truck</t>
  </si>
  <si>
    <t>Maintenance Pickup Truck</t>
  </si>
  <si>
    <t>TPN-213340</t>
  </si>
  <si>
    <t>Public Works Street Sweeper</t>
  </si>
  <si>
    <t>Tymco Street Sweeper</t>
  </si>
  <si>
    <t>TPN-127071</t>
  </si>
  <si>
    <t>Meacham Road Side Path Project</t>
  </si>
  <si>
    <t>Construction and Construction Engineering for a Side Path along the East Side of Meacham Road from I-390 to Texas Street.</t>
  </si>
  <si>
    <t>TPN-127057</t>
  </si>
  <si>
    <t>Residential Resurfacing Program</t>
  </si>
  <si>
    <t>Construction of the Resurfacing and Concrete Rehabilitation of 5.6 Miles of Residential Streets. These roads have reached the end of their useful life.</t>
  </si>
  <si>
    <t>TPN-196095</t>
  </si>
  <si>
    <t>Arlington Heights Road Rehabilitation</t>
  </si>
  <si>
    <t>Convert Arlington Height Road's existing 52-foot wide, four lane with a 4-foot corrugated median roadway cross section into 5-lane cross section with a center bi-directional turn lane, pavement patching, curb and gutter replacement, HMA overlay, drainage improvements, pavement markings, ADA ramps, pedestrian signal modifications, sidewalk, traffic signals, streetlights, landscaping, retaining walls</t>
  </si>
  <si>
    <t>TPN-048042</t>
  </si>
  <si>
    <t>A series of vaccination clinics were organized in March, April and May of 2021 by Village leadership to provide a local accessible option to community members. Village staff organized communications about the events, set up a call center for appointment scheduling, provided staffing to the clinics to check-in participants, process their information and issue vaccine cards, and staged vaccine distribution with the local pharmacy for implementation. In addition, traffic control police officers assisted in the parking/transportation of participants, maintenance staff assisted in the ushering of participants and disinfecting of seating, etc.</t>
  </si>
  <si>
    <t>TPN-051621</t>
  </si>
  <si>
    <t>Wood Streets Water Main Replacement</t>
  </si>
  <si>
    <t>This project includes the installation of approximately 4,200 linear feet of 8\u201d ductile iron water main pipe, 200 feet of 6 inch water main, 13 new fire hydrants with valves, 16 valves in vaults, the connection of 80 residential water services to the new main, HMA pavement patching, concrete and landscape restoration.</t>
  </si>
  <si>
    <t>TPN-058925</t>
  </si>
  <si>
    <t>Cured in Place Pipe Sanitary Sewer Rehabilitation Basin 1,8,10,19 (Partial)</t>
  </si>
  <si>
    <t>The rehabilitation of  sanitary sewer lines by the use of the cured in place pipe (CIPP) reconstruction process for approximately 26,100 feet of sewer varying in size from 8 inch to 18 inch of pipe.</t>
  </si>
  <si>
    <t>TPN-060047</t>
  </si>
  <si>
    <t>Oakton Street Water Main Improvements</t>
  </si>
  <si>
    <t>The installation of 11 water service lines utilizing directional drilling installation, 3 new fire hydrants with auxiliary valves, abandonment of an existing 6\u201d water main, pcc restoration, landscape restoration, and all incidental and collateral work necessary to complete the project.</t>
  </si>
  <si>
    <t>TPN-050627</t>
  </si>
  <si>
    <t>Provision of government services - includes technology services and access online for constituents, public safety, parking, and stormwater mitigation</t>
  </si>
  <si>
    <t>TPN-040562</t>
  </si>
  <si>
    <t>AC/Filtration System - Village Hall</t>
  </si>
  <si>
    <t>Replacement of ventilation and air conditioning system.</t>
  </si>
  <si>
    <t>TPN-126865</t>
  </si>
  <si>
    <t>Revenue replacement funds are being used to maintain the City's services, including police salaries and overtime, fees associated with police and fire emergency vehicles. Additional funds used to project the rebuild of ADA complaint sidewalks in the downtown commercial district.</t>
  </si>
  <si>
    <t>TPN-045056</t>
  </si>
  <si>
    <t>Upgrading the water meters in the City to new Master Meter fixed point reading for better accuracy and up to the minute usage reports to better serve our community.</t>
  </si>
  <si>
    <t>TPN-090073</t>
  </si>
  <si>
    <t>Phase 3 Kinder Division Revenue Replacement</t>
  </si>
  <si>
    <t>Phase 3 Kinder Division is 8 streets that are in desperate repair. From the culverts and ditches the the resurfacing of the street it self. We are able to use some funding from MoterFuel Fund which is a total of $207,885.62. The balance will be paid from the 2nd American Rescue Act Plan funding that we should receive in August of 2022.</t>
  </si>
  <si>
    <t>TPN-090068</t>
  </si>
  <si>
    <t>Phase 4 32nd St 6.1 Revenue Replacement</t>
  </si>
  <si>
    <t>This is a street that had sewer collapse and requires the street to have resurfacing. The sidewalks are needed as well to resurface correctly as they have been eaten away by water and have not been replaced in 50yrs plus. The project is set for June of 2022 and the 1st installment from the American Rescue Act Plan is the repayment. $166,735.57.</t>
  </si>
  <si>
    <t>TPN-050116</t>
  </si>
  <si>
    <t>Water system SCADA upgrades</t>
  </si>
  <si>
    <t>TPN-045890</t>
  </si>
  <si>
    <t>Our grant funds were used for public officer wages and salaries. \n All funds were expended.</t>
  </si>
  <si>
    <t>TPN-125714</t>
  </si>
  <si>
    <t>Chicago Heights Water Supply Development</t>
  </si>
  <si>
    <t>This project includes engineering and construction to develop a new water supply connection to the City of Chicago Heights through the Village of Homewood.</t>
  </si>
  <si>
    <t>TPN-216235</t>
  </si>
  <si>
    <t>Residential Water Meter Replacement with Radio Read Project</t>
  </si>
  <si>
    <t>Stemming from a recommendation in the 2004 Water System Study, the Village implemented Phase I of\nthe Water Meter Replacement Program in Fiscal Year 2008. This program installed 250 residential water\nmeters and outside touch pad reading devices for accounts within Billing Cycle #2. The upgraded meter\nequipment provided a means to more effectively account for the Village\u2019s water usage, and provided the\nability to read the meters more efficiently. Following the Phase I program, a more aggressive meter\nreplacement schedule was implemented. Throughout Fiscal Year 2009, approximately 1,000 meters in\nthe Village were replaced and upgraded. Also, in Fiscal Year 2010 an additional 500 meters were replaced\nand upgraded to the electric touch pad technology.\nBetween Fiscal Year 2014 and 2019, the Village replaced a majority of the large meters in the inventory\nto the newer style Sensus Omni meter. The larger meters are true performers in capturing lower water\nusages and have advanced tracking for daily and monthly usage at each location through a laptop\ncomputer.\nIn Fiscal Year 2017, Public Works Staff solicited a Request for Qualifications from Energy Services\nPerformance Contract contractors for the replacement of the small meter inventory to an automated\nmeter infrastructure system. The purpose of the project was to update the small meter inventory (5/8\u201d\nto 1\u201d) to the newer style Sensus iPERL water meter with radio read technology. Staff anticipated that\nthis project would have resulted in a reduction in water loss due to poor metering accuracy and efficiency\nimprovements in meter reading.\n141\nAs part of the development of the Performance Contract Agreement, the vendor completed a\nperformance analysis of approximately 103 meters in town. The analysis resulted in a guaranteed\nperformance improvement of 3% from the Performance Contracting vendor, Johnson Controls. The\nproject was not pursued at that time due to funding limitations.\nIn Fiscal Year 2023, Public Works Staff revisited the delivery of this project with our consultants and\nbrought the project to fruition in Fiscal Year 2024. The project is currently in progress and will be\ncompleted by the summer of 2024 at an estimated cost of $2,007,841. Staff continues to anticipate that\nthis project will result in a reduction in water loss due to poor metering accuracy and efficiency\nimprovements in meter reading.</t>
  </si>
  <si>
    <t>TPN-062859</t>
  </si>
  <si>
    <t>Municipal Parking Lot Transfer</t>
  </si>
  <si>
    <t>This is a transfer of ARPA Funds to our Municipal Parking Lot Fund to cover lost revenue due to decrease in public transportation.</t>
  </si>
  <si>
    <t>TPN-128530</t>
  </si>
  <si>
    <t>WTP Detention Tank Project</t>
  </si>
  <si>
    <t>SLFRF funds for WTP Detention Tank Project. Working with Farnsworth Engineering on installation of a new Detention Tank for the Village of Forrest. The Village of Forrest has a population of 1,041 residents. The entire ARPA allotment will be used to reimburse the Village $154,456.08 of the total project cost of $398146.16</t>
  </si>
  <si>
    <t>TPN-065211</t>
  </si>
  <si>
    <t>Frpt All Projects</t>
  </si>
  <si>
    <t>The City of Freeport, IL has used this funding to purchase and install license plate readers throughout our city to assist our Police Department. The remainder of the funds have been allocated to Water &amp; Sewer infrastructure improvements.  The infrastructure improvements include: \n\u2022\tChicago Ave. Water &amp; Sewer Main replacement\n\u2022\tLynn St. Lift Station Pump, Force Main and electrical controls\n\u2022\tCollege Ave. Lift Station Generator\n\u2022\tW. Galena Ave. Lift Station Generator\n\u2022\tLaurel Ave/Park Blvd Lift Station\n\u2022\tPalmer, Violet, Others-Water Main Replacement</t>
  </si>
  <si>
    <t>TPN-129336</t>
  </si>
  <si>
    <t>Wolf Creek Stabilization at sewer plant 1 and repairs at plant 2, engineering services, sewer infrastructure repairs and maintenance, grinder pump maintenance, operating supplies, utilities, sewer collection system maintenance</t>
  </si>
  <si>
    <t>TPN-203636</t>
  </si>
  <si>
    <t>Norton/Schubert Ave. Water Main Replacement</t>
  </si>
  <si>
    <t>The Village desires to construct approximately ninety-three (93\u2019) lineal feet of new six (6\u201d) inch ductile iron water main three thousand nine hundred thirteen (3,913\u2019) lineal feet of eight (8\u201d) inch ductile iron water main,\nwater valves, valve vaults, fire hydrants, and new water service connections along East Schubert \nAvenue and Norton Avenue.</t>
  </si>
  <si>
    <t>TPN-085894</t>
  </si>
  <si>
    <t>West Fullerton Avenue Water Main Replacement</t>
  </si>
  <si>
    <t>Design Engineering for the replacement of approximately 2,700 liner feet of 8" water main on West Fullerton Avenue from President Street to Schmale Road</t>
  </si>
  <si>
    <t>TPN-086000</t>
  </si>
  <si>
    <t>Mill Pond Lift Station Rehabilitation</t>
  </si>
  <si>
    <t>This is a retrofit project to rehabilitate a "can" type dry well below grade lift station with an adjacent wet well.  The dry well is approximately 25 feet below ground and houses pumps, motors and pump electrical controls.  The station is considered a confined space.  The rehabilitation will include installing modern energy efficient submersible pumps to improve efficiency of the station and safety for personnel who maintain the station.</t>
  </si>
  <si>
    <t>TPN-085954</t>
  </si>
  <si>
    <t>WWTP Non-Potable Water Conversion</t>
  </si>
  <si>
    <t>The Wastewater Treatment Plant was using potable water for lubrication of pumps, belt press operations, carrier water for chemical feed systems and various operations. This was due to the non-potable water system being unreliable, and its age.  The existing non-potable water system would be completely replaced.</t>
  </si>
  <si>
    <t>TPN-054100</t>
  </si>
  <si>
    <t>SLFRF funds used for Police Contract with Madison County Sheriff's Department.</t>
  </si>
  <si>
    <t>TPN-133857</t>
  </si>
  <si>
    <t>North Main Storm Water Control</t>
  </si>
  <si>
    <t>Stormwater accumulates on North Main Street during storms and causes traffic issues.  This project will provide appropriate drainage.</t>
  </si>
  <si>
    <t>TPN-154759</t>
  </si>
  <si>
    <t>The Village of Granville used their full allotment on general governmental services under standard allowance for a water meter installation project that consisted of the installation of 637 water meters. The full cost of the project was $147,735.52. The remaining funds were used to reimburse the Village for project payroll costs.</t>
  </si>
  <si>
    <t>TPN-214547</t>
  </si>
  <si>
    <t>DOWNTOWN PLAZA AND VISITOR CENER</t>
  </si>
  <si>
    <t>DOWNTOWN PUBLIC PLAZA INCLUDING PAVILION AND VISITOR CENTER PROJECT</t>
  </si>
  <si>
    <t>TPN-060536</t>
  </si>
  <si>
    <t>Daycare Facility Upgrades</t>
  </si>
  <si>
    <t>As a direct result of the COVID-19 pandemic, causing a hardship on parents who had to find alternative solutions or had to quit their job, whereby creating additional economic hardship on families the City has committed to facility upgrades for a new Daycare.   Committing Funds to the Daycare will address this economic hardship, provide assistance to allow workers to return to work, address educational disparities and promote healthy childhood environments as outlined in the Interim Final Rule which specifically calls out eligible services to address new childcare to provide safe and supportive care for children.</t>
  </si>
  <si>
    <t>TPN-054498</t>
  </si>
  <si>
    <t>Gurnee</t>
  </si>
  <si>
    <t>PROVISION OF PUBLIC SAFETY SERVICES PERSONNEL EXPENDITURES</t>
  </si>
  <si>
    <t>TPN-060134</t>
  </si>
  <si>
    <t>Revenue replacement funds are allocated to general government services provided by our jurisdiction. SLFRF funds will be used for salaries in providing police protection, for maintenance and repairs of roads and for the administrative services associated with those governmental services.</t>
  </si>
  <si>
    <t>TPN-136217</t>
  </si>
  <si>
    <t>Lift Station 2</t>
  </si>
  <si>
    <t>Within the Lift Station on Lakeshore Drive, we replaced the Pumps, Guide Rails, Floats, Control Panel, Chains, and Base Elbows.</t>
  </si>
  <si>
    <t>TPN-225751</t>
  </si>
  <si>
    <t>Replacing the pump and motors at our lift station on Farmington Road</t>
  </si>
  <si>
    <t>TPN-286597</t>
  </si>
  <si>
    <t>Lining of the Village sewer lines.</t>
  </si>
  <si>
    <t>TPN-078087</t>
  </si>
  <si>
    <t>Residential water meters were replaced on select residences within the Village of Hanna City. The purpose of the project was to replace aging infrastructure for the residents of the Village of Hanna City. The intended outcome of this project is to ensure correct measurement of water flow for the residences impacted.</t>
  </si>
  <si>
    <t>TPN-079609</t>
  </si>
  <si>
    <t>Within the Lift Station on Jo Dan Court, we replaced the Pumps, Guide Rails, Floats, Control Panel, Chains, and Base Elbows.</t>
  </si>
  <si>
    <t>TPN-148592</t>
  </si>
  <si>
    <t>SLFRF General - 2022</t>
  </si>
  <si>
    <t>Replacement of Water Main in the Village of Hanover Park during the summer/fall of 2022. The water mains replaced were part of the larger 10 year capital improvement project for the Village to replace aging infrastructure.</t>
  </si>
  <si>
    <t>TPN-060374</t>
  </si>
  <si>
    <t>Village wide meter replacement project of water meters that are over 20 years old. This includes a fixed network water meter reading system that will allow meters to be read in minutes and almost instantly for a single account. The system allows the Village to better track customer usage, inform customers when they have high usage and possible leaks. The flow information can be graphed and provide usage trending It will alert the Village if a meter is tampered with, which will help to prevent the Village from loosing revenue. This project was approved on June 3, 2021 and was completed in June 2022.</t>
  </si>
  <si>
    <t>TPN-049775</t>
  </si>
  <si>
    <t>Village of Harwood Heights</t>
  </si>
  <si>
    <t>Loss of revenue - dollars will be used to construct a water retention systemin accordance with the Clean Water Act</t>
  </si>
  <si>
    <t>TPN-088057</t>
  </si>
  <si>
    <t>Havana Government Services</t>
  </si>
  <si>
    <t>The funds allocated for this project will be for governmental services provided by the City of Havana, included but not limited to maintenance and repairs to City facilities, financial support for employees, City repairs to road, bridges, and various infrastructure, grants to mitigate and mediate the negative impacts of the COVID-19 pandemic, and aide to tourism.</t>
  </si>
  <si>
    <t>TPN-129893</t>
  </si>
  <si>
    <t>2022 N. Oak Street Water Main Replacement Project</t>
  </si>
  <si>
    <t>TPN-055723</t>
  </si>
  <si>
    <t>1. Personnel costs for reinstatement of selected government services positions, due to revenue loss-related employee downsizing during COVID-19 pandemic.\n2. Operating costs for reinstatement of selected government services operating costs, due to revenue loss-related operating cost reductions during COVID-19 pandemic.\n3. Operating costs for COVID-19 pandemic-related government services cost increases.\n4. Capital costs for reinstatement of selected government services capital improvements, due to revenue loss-related capital cost reductions during COVID-19 pandemic.</t>
  </si>
  <si>
    <t>TPN-146306</t>
  </si>
  <si>
    <t>Revenue replacement fund are allocated to Police and Fire public safety salaries to provide for mitigation and mediation of the Covid-19 pandemic</t>
  </si>
  <si>
    <t>TPN-067039</t>
  </si>
  <si>
    <t>Revenue Replacement fund are allocated to Police and Fire public safety salaries to provide for mitigation and mediation of the Covid-19 pandemic.</t>
  </si>
  <si>
    <t>TPN-267605</t>
  </si>
  <si>
    <t>Public Safety Wage Replacement</t>
  </si>
  <si>
    <t>TPN-203723</t>
  </si>
  <si>
    <t>2023 MIP Engineering</t>
  </si>
  <si>
    <t>The Village utilizes engineering and other technical consultants to complete designs, construction services, studies, and monitoring for Village infrastructure. The majority of 2023 MIP engineering projects consisted of the planning and design of Sixth Street Reconstruction as well as the design and construction services for the 2023/2024 Asphalt Resurfacing programs. The Sixth Street design engineering is for the final improvement project within the current Master Infrastructure Plan (MIP). Improvements include components of a long-term sewer separation inventory and related Illinois Environmental Protection Agency (IEPA) permit requirements. The project will replace aged underground infrastructure, including sewer separation with new storm sewer, undersized water main replacement, and new sanitary sewer lining. The design engineering and construction observation for the 2023/2024 Resurfacing is for the annual Village resurfacing program. The program resurfaces roadways and parking lots as a part of typical annual maintenance. Additionally, the Village utilizes engineering services for drainage studies and monitoring operations.</t>
  </si>
  <si>
    <t>TPN-203719</t>
  </si>
  <si>
    <t>2023 Sidewalk Program</t>
  </si>
  <si>
    <t>The Village annually conducts a sidewalk program, which consists of a sidewalk cutting program and a sidewalk replacement program.  For a variety of reasons including age, temperature changes, settling, and tree roots, sidewalks can become uneven and create tripping hazards.  Sidewalk cutting is a cost-effective alternative to removing and replacing sidewalks that have become tripping hazards. The sidewalk cutting process involves using a blade to remove the tripping hazard. Uneven gaps are evened out and made to have a 1:12 slope ratio, which is in accordance with Americans with Disabilities Act (ADA) standards.  When cutting is not possible, the Village annually removes and replaces sidewalk hazards through the 50/50 sidewalk replacement program.  As part of the 2023 program, the contractor inventoried sidewalks within Zone 2,  which includes foot traffic from students at Madison School, Hinsdale Middle School, and Hinsdale Central.  The contractor identified sidewalk slabs that were displaced by 2\u201d or more. These slabs need to be removed and replaced because grinding is not an effective method for repairing large irregularities. The contractor provided the Village with a list of these locations that could not be cut or ground down. Public Services staff reviewed the survey and identified 177 slabs needing removal and replacement. Of the 177 slabs, 23 are located within Village parks.</t>
  </si>
  <si>
    <t>TPN-203706</t>
  </si>
  <si>
    <t>2023 Resurfacing Program</t>
  </si>
  <si>
    <t>The Village conducts an annual Resurfacing Improvement Program, and the 2023 Resurfacing\nProgram base bid will resurface most of the following streets and parking lots: Lincoln Street from Third Street to Eighth Street; Madison Street patching from Sixth Street to Ninth Street; Third Street from County Line Rd to Hillcrest Ave; York Road patching from the Village boundary to Ogden Ave; and the parking lots of the Police &amp; Fire Departments. The Village will also utilize additional contractors to perform pavement preservation (crack sealing and surface treatment) and pavement marking replacement.</t>
  </si>
  <si>
    <t>TPN-203703</t>
  </si>
  <si>
    <t>Standpipe Rehabilitation</t>
  </si>
  <si>
    <t>The Hinsdale Standpipe was constructed in 1956 by Chicago Bridge and Iron and is located adjacent to Hinsdale Central High School. The 2,000,000 gallon standpipe is roughly 100 feet tall and serves as water storage, system pressure fluctuation control and fire protection provider for the Village of Hinsdale. Water tanks/standpipes are typically rehabilitated every 15-20 years. This critical piece of infrastructure was last painted in 2001. The Standpipe was inspected by Nelson Tank Engineering &amp; Consulting, Inc. in the summer of 2022. The inspection report recommended the complete removal of the Standpipe\u2019s interior and exterior coatings by sandblasting the surfaces down to bare metal. The interior will be coated with an epoxy system  while the exterior will be coated with a polyurethane paint. The Standpipe will be covered with containment shields during the work.  The project will include the painting of the tank as well as repairs to the Standpipe\u2019s foundation and some additional safety enhancements. Final costs include reinstallation of telecommunications equipment to the tower.</t>
  </si>
  <si>
    <t>TPN-264214</t>
  </si>
  <si>
    <t>Second Street Watermain</t>
  </si>
  <si>
    <t>Since 2023, the deteriorated water main on Second Street between Vine Street and Grant Street has been inoperable due to a substantial amount of water main breaks that occurred. The Village included the Second Street water main replacement project in the 2024 approved budget, and staff was attempting to complete the water main at the same time as the Vine Street Station private development. However, due to timing with that development and operational needs to reactivate the water main, Public Services is recommending to complete the water main as a Village project.</t>
  </si>
  <si>
    <t>TPN-287694</t>
  </si>
  <si>
    <t>Water Tower Lead Remediation</t>
  </si>
  <si>
    <t>The Village had to enter a new maintenance agreement, for water tower maintenance because the tower was coated with lead-based paint. The work was completed in 2023.</t>
  </si>
  <si>
    <t>TPN-050658</t>
  </si>
  <si>
    <t>ARPA PROJECT REVENUE REPLACEMENT</t>
  </si>
  <si>
    <t>SLFRF funds will be used for public safety expenses, water and sewer equipment, improvements on Village owned buildings.</t>
  </si>
  <si>
    <t>TPN-292740</t>
  </si>
  <si>
    <t>2nd Street Sewer Extension</t>
  </si>
  <si>
    <t>Extended sewer lines and added &amp; install duplex grinder Pump station</t>
  </si>
  <si>
    <t>TPN-292739</t>
  </si>
  <si>
    <t>Upgrade the water tower control panel</t>
  </si>
  <si>
    <t>TPN-039873</t>
  </si>
  <si>
    <t>Village of Johnsburg Sanitary Force Main Extension</t>
  </si>
  <si>
    <t>The Village of Johnsburg will utilize the Fiscal Recovery Funds to further extend its sanitary sewer collection and conveyance system by constructing the backbone infrastructure necessary to serve a 125- acre service area consisting of 500 homes/businesses and 50 acres of commercial and economic redevelopment property.  Many of the homes and businesses are situated on small lots along the Fox River.  These properties are impacted by high ground water and frequent flooding which compromises existing septic systems and limits expansion and investment into the area.  In some cases, properties have become blighted because reliable wastewater treatment is not available.  The Village is obligating nearly $400,000 in funds on hand and $500,000 in Illinois DCEO funding to support the project\u2019s costs. All of the infrastructure will be constructed in Village utility easements and on Village owned property. The infrastructure is a component of infrastructure being pursued to extend public sewer to approximately 1500 residents, employees and visitors on a daily basis.</t>
  </si>
  <si>
    <t>TPN-086598</t>
  </si>
  <si>
    <t>Sewer improvements south of 47th street due to severe flooding.</t>
  </si>
  <si>
    <t>TPN-130008</t>
  </si>
  <si>
    <t>Grant writing and ARPA reporting requirements submission assistance as well as other administrative assignments, as requested.</t>
  </si>
  <si>
    <t>TPN-266334</t>
  </si>
  <si>
    <t>Village Public Safety Payroll</t>
  </si>
  <si>
    <t>Public safety personnel salaries</t>
  </si>
  <si>
    <t>TPN-266313</t>
  </si>
  <si>
    <t>Water Extension Project</t>
  </si>
  <si>
    <t>Water extension between Village's existing water main at Summer Hill Lane and IL Route 47.</t>
  </si>
  <si>
    <t>TPN-059599</t>
  </si>
  <si>
    <t>SLFRF General Usage</t>
  </si>
  <si>
    <t>Replacement of entire roof at La Salle City Hall and Police Station, including new gutters, flashing and roof penetrations. The existing  brickwork is also in dire need of tuckpointing as well which will also be completed. New concrete stairs will be installed to replace crumbling concrete stairs.</t>
  </si>
  <si>
    <t>TPN-267677</t>
  </si>
  <si>
    <t>SLFRF project 1</t>
  </si>
  <si>
    <t>The replacement funds were used to maintain the current levels of services of the city government.  These services include the salaries of 2 full-time and 5 part-time police officers, and all the costs related to operations and maintaining service vehicles for the department.  The city funds the maintenance and repair of the streets and sidewalks and the operations of the water and sewer plants, and all salaries and costs associated with those operations.</t>
  </si>
  <si>
    <t>TPN-125058</t>
  </si>
  <si>
    <t>FY2022 Public Safety Salaries</t>
  </si>
  <si>
    <t>SLFRF for Public Safety Salaries</t>
  </si>
  <si>
    <t>TPN-055152</t>
  </si>
  <si>
    <t>FY2021 Public Safety Salaries</t>
  </si>
  <si>
    <t>Revenue replacement funds are being used for public safety salaries</t>
  </si>
  <si>
    <t>TPN-270085</t>
  </si>
  <si>
    <t>TPN-044380</t>
  </si>
  <si>
    <t>TPN-046131</t>
  </si>
  <si>
    <t>This project is to install water meters throughout the Village of Magnolia. The purpose of this is to be able to track where our water is going and to be able to provide clean drinking water to our resident. We currently do not have water meters and we have experienced several leaks over the recent years that we were not able to locate for several months and caused our water usage to increase to 2-3 times the amount we should have been using daily. This put a large financial burden on our village as we had increased expenses for chemicals and other costs related to being able to provide clean drinking water to the residents. By installing water meters, we will be able to keep better track of where our water is going and bring down our expenses to be able to deliver clean water to the families in our village.</t>
  </si>
  <si>
    <t>TPN-121159</t>
  </si>
  <si>
    <t>Storm Sewer Separation Project</t>
  </si>
  <si>
    <t>Separating the storm sewer from the sanitary sewer system in the southeast section of the City.  This will allow the storm water to drain faster and better.  The storm water will then not flow into the sanitary sewer system and overload the sewer lagoons.</t>
  </si>
  <si>
    <t>TPN-149912</t>
  </si>
  <si>
    <t>Gary Avenue Stormwater Project</t>
  </si>
  <si>
    <t>Gary Avenue Storm Drainage Project corrects storm water drainage issues behind the residences along the west side of Gary Avenue to eliminate standing water in the area.</t>
  </si>
  <si>
    <t>TPN-149886</t>
  </si>
  <si>
    <t>Schiber Court Drainage</t>
  </si>
  <si>
    <t>Schiber Court Drainage Improvements to eliminate standing water in and along the roadway due to settling of the road and no current stormwater drainage system within the project area.</t>
  </si>
  <si>
    <t>TPN-149970</t>
  </si>
  <si>
    <t>Lin-Hy Curb and Gutter</t>
  </si>
  <si>
    <t>The Lin-Hy Curb and Gutter project replaces deteriorated curb and gutters for storm water drainage that have become ineffective due to condition and age.</t>
  </si>
  <si>
    <t>TPN-149954</t>
  </si>
  <si>
    <t>Burdick Branch Creek Bank Stabilization</t>
  </si>
  <si>
    <t>The Burdick Branch Creek Bank Stabilization Project will build the creek banch and prevent future erosion and intrusion into the Maryville Water Treatment Plant facility.</t>
  </si>
  <si>
    <t>TPN-149929</t>
  </si>
  <si>
    <t>Storm Water Repair - Revenue Replacement</t>
  </si>
  <si>
    <t>Various storm water repair projects throughout the Village to include storm sewer replacement, concrete work, tree removal, grading, and seeding.</t>
  </si>
  <si>
    <t>TPN-082750</t>
  </si>
  <si>
    <t>Strom water projects in six locations within the Village to include storm sewer replacement, concrete work, tree removal, and seeding.</t>
  </si>
  <si>
    <t>TPN-059685</t>
  </si>
  <si>
    <t>SLFRF NEU Allocations</t>
  </si>
  <si>
    <t>The Village of Matteson used revenue replaced funds to provide government services, which include but are not limited to the payment of public safety dispatch services fees, insurance costs, and/or public safety employee salaries.</t>
  </si>
  <si>
    <t>TPN-161496</t>
  </si>
  <si>
    <t>The exemption is being claimed to apply rescue funds for revenue losses sustained during the COVID-19 pandemic.</t>
  </si>
  <si>
    <t>TPN-198022</t>
  </si>
  <si>
    <t>Road Maintenance - IOWA ST. 24th ave to 19th Ave\nRoad Maintenance - 10th st. Lake to Main St\nRoad Maintenance - 34th St. Divison to Lake\nRoad Maintenance - Civic Center Parking Lot\nRoad Maintenance - Soffel to Division St\nRoad Maintenance - Janice St &amp; Water Main\nRepaving - Repave Silver Creek Drive, Bloomingdale 15th to George, Norwood St</t>
  </si>
  <si>
    <t>TPN-198021</t>
  </si>
  <si>
    <t>Civic Center Projects</t>
  </si>
  <si>
    <t>Lighting Improvements at Ruby Field\nNew Roof - Carpentry Shop</t>
  </si>
  <si>
    <t>TPN-198018</t>
  </si>
  <si>
    <t>Vehicle Replacements</t>
  </si>
  <si>
    <t>Municipal vehicle replacements - 13 police department vehicles, 6 code enforcement department vehicles, 1 Fire Department Ford 650 REG Cab Chassis</t>
  </si>
  <si>
    <t>TPN-272715</t>
  </si>
  <si>
    <t>New roof Electrical Building, Masonry Repairs\nPolice Axon Body Cameras and Docks, and software\nNew roof fire station 3\nskylights fire station 3\nFire Department RTU A/C\n2024 Explorer 1FMWK8GC5SGA89931\nSenior Center Back up Generator</t>
  </si>
  <si>
    <t>TPN-272717</t>
  </si>
  <si>
    <t>Winston Plaza Safety</t>
  </si>
  <si>
    <t>Guard Rails and Fencing at Winston Plaza</t>
  </si>
  <si>
    <t>TPN-049945</t>
  </si>
  <si>
    <t>We used the second tranche for payroll for public safety personnel.</t>
  </si>
  <si>
    <t>TPN-129685</t>
  </si>
  <si>
    <t>Premium pay for employees of local government for work performed during pandemic.</t>
  </si>
  <si>
    <t>TPN-133886</t>
  </si>
  <si>
    <t>CC Revenue Replacement</t>
  </si>
  <si>
    <t>Revenue replacement for community center while closed due to pandemic.</t>
  </si>
  <si>
    <t>TPN-225578</t>
  </si>
  <si>
    <t>COVID-19 Vaccination clinic was hosted on-site at the Camden Centre in March, April, and May 2021.  Funds used to cover facility rental costs.</t>
  </si>
  <si>
    <t>TPN-288507</t>
  </si>
  <si>
    <t>Wastewater Treatment Plant Project</t>
  </si>
  <si>
    <t>The existing Milan Wastewater Treatment Plant is approaching the end of its useful life. The Plant services approximately 2,200 households and 400 "other" accounts (commercial, non-profit, or governmental).  This project will help pay for the engineering agreement for design services for the new plant.</t>
  </si>
  <si>
    <t>TPN-288402</t>
  </si>
  <si>
    <t>Camden Park Softball Complex</t>
  </si>
  <si>
    <t>Building repairs and maintenance at the Camden Park softball complex.</t>
  </si>
  <si>
    <t>TPN-085575</t>
  </si>
  <si>
    <t>SLRF Funds for water &amp; sewer utility system revenue replacement; 1st line employee salaries; COVID-19 regional vaccination site expenses; PPE; water &amp; wastewater system upgrade; Public Safety; Broadband equity &amp; diversity; Public Health - building (HVAC) and energy retrofits</t>
  </si>
  <si>
    <t>TPN-223782</t>
  </si>
  <si>
    <t>Water Line Break</t>
  </si>
  <si>
    <t>SLFRF funds to be used for helping repair a broken water line just South of the Village of Mill Shoals that was caused due to flooding.</t>
  </si>
  <si>
    <t>TPN-055651</t>
  </si>
  <si>
    <t>SLFRF funds will be used to assist in sewer infrastructure by replacing sewer pumps that will provide more efficient services to residential and commercial users.</t>
  </si>
  <si>
    <t>TPN-126374</t>
  </si>
  <si>
    <t>Downtown Square Utility Replacement</t>
  </si>
  <si>
    <t>This project is for the replacement of water and sewer lines in the Downtown Square of Monmouth.  The water and sewer lines of the Monmouth Square are aged and undersized, and a source of constant repair costs that take away resources from other city needs.  This project also will include replacement of any lead service lines that are encountered within the project area. Anticipated completion by mid-2024.</t>
  </si>
  <si>
    <t>TPN-213527</t>
  </si>
  <si>
    <t>This project is for the replacement of water and sewer lines in the Downtown Square of Monmouth.  The water and sewer lines of the Monmouth Square are abed and undersized, and a source of constant repair costs that take away resources from other city needs.  This project also will include replacement of any lead service lines that are encountered within the project area.  Anticipated completion by mid 2024.</t>
  </si>
  <si>
    <t>TPN-267408</t>
  </si>
  <si>
    <t>Burford Electric- Village Hall Renovations</t>
  </si>
  <si>
    <t>The flourescent lighting did not provide efficient lighting. By adding 2x2 LED light panels throughout the facility, cost efficiencey and ample lighting will be met.  Invoice #6121.</t>
  </si>
  <si>
    <t>TPN-267398</t>
  </si>
  <si>
    <t>Dustin Hotze-Village Hall Renovations</t>
  </si>
  <si>
    <t>A General Contractor was hired to oversee the process and perform general duties our maintenance men could not do. To enhance security to the office, a solid door will be installed.  The trim in the building does not match. The Village would like to have uniformity throughout the building.</t>
  </si>
  <si>
    <t>TPN-267388</t>
  </si>
  <si>
    <t>Ruholl Enterprises-Village Hall Renovations</t>
  </si>
  <si>
    <t>A licensed plumber was needed to install the toilets and sink fixtures.  The older toilets that were in place were starting to leak, were not efficient, and are now ADA Compliant  Invoice #11944.</t>
  </si>
  <si>
    <t>TPN-267379</t>
  </si>
  <si>
    <t>Pal's Painting-Village Hall Renovations</t>
  </si>
  <si>
    <t>A professional painter was hired to paint the ceiling tile grid, and walls of Village Hall, the Office, and Restrooms. The Village does not have the equipment necessary to perform this duty.  Invoice #2/27/2025.</t>
  </si>
  <si>
    <t>TPN-267367</t>
  </si>
  <si>
    <t>Due to the age of the electrical panel, it is outdated and a hazard. It was deemed a necessity to replace with an updated electrical panel to be in compliance with all Building Codes.  Invoice #3960. This was quoted in March 2024, but action was delayed.</t>
  </si>
  <si>
    <t>TPN-267362</t>
  </si>
  <si>
    <t>Dan's Glass-Village Hall Renovations</t>
  </si>
  <si>
    <t>The door and windows were original to the construction of the building and were causing cool drafts to seep through in the window.  By purchasing a new door and windows will reduce the drafts and be more cost efficient.  Payment was made in 2 installments.  $6,287.50 at time of ordering on 11/14/24 and $6,862.5 after installation. Invoice #'s COM24122.</t>
  </si>
  <si>
    <t>TPN-267127</t>
  </si>
  <si>
    <t>Menards-Village Hall Renovations</t>
  </si>
  <si>
    <t>Village purchased a new toilet, 2 sinks, and 2 faucets for the Village Hall restrooms to meet ADA Compliance and replace with higher efficiency products. Invoice #75390.</t>
  </si>
  <si>
    <t>TPN-210902</t>
  </si>
  <si>
    <t>Crosswind Runway Expansion</t>
  </si>
  <si>
    <t>Funds were used for the purchase of land needed for the expansion of the Crosswind Runway at the Municipal Airport.</t>
  </si>
  <si>
    <t>TPN-138181</t>
  </si>
  <si>
    <t>2. &amp; 3 we replaced the sidewalk on Market Street that holds our farmers market along with a retaining wall and steps going up to the Courthouse. \n100,141.55\n4.  Was replacing 3 fire hydrants that we not working. 9600.00\n5.  Visu-Sewer replaced Sewer Lining  41,243.50\n6.  Replacing our current software for A/R, A/P, Financial, Payroll, Utility Billing and Cemetery.  25,000.00</t>
  </si>
  <si>
    <t>TPN-176635</t>
  </si>
  <si>
    <t>Library ADA Sidewalk to the new addition</t>
  </si>
  <si>
    <t>TPN-249502</t>
  </si>
  <si>
    <t>Library Storm Drain</t>
  </si>
  <si>
    <t>Put in a retaining wall and a new storm sewer by the Library on Rapp Street</t>
  </si>
  <si>
    <t>TPN-043920</t>
  </si>
  <si>
    <t>Police Dept Lexipol</t>
  </si>
  <si>
    <t>Law Enforcement Policy Manual &amp; Daily Digital Training Bulletins</t>
  </si>
  <si>
    <t>TPN-176551</t>
  </si>
  <si>
    <t>TPN-197748</t>
  </si>
  <si>
    <t>Water supply</t>
  </si>
  <si>
    <t>TPN-077250</t>
  </si>
  <si>
    <t>Remove existing well house piping and replace with new on well 1</t>
  </si>
  <si>
    <t>TPN-265363</t>
  </si>
  <si>
    <t>REVENUE REPLACEMENT - WM</t>
  </si>
  <si>
    <t>The Water Main Replacement Project aims to enhance the water infrastructure in our community by replacing outdated and failing water main lines. Through the utilization of award funds provided under the Standard Deduction for Revenue Replacement, we aim to improve the resilience, reliability, and quality of our drinking water supply, ultimately benefiting public health and community well-being.\nThe primary purpose of this project is to address the deficiencies in our existing water distribution system, which has suffered from years of wear and tear, resulting in frequent breaks and leaks. By replacing these aging water mains, we will ensure a consistent and safe water supply, reduce maintenance costs, and mitigate disruptions to service.</t>
  </si>
  <si>
    <t>TPN-228937</t>
  </si>
  <si>
    <t>Park Meadows - Phase 2</t>
  </si>
  <si>
    <t>Water &amp; sewer infrastructure</t>
  </si>
  <si>
    <t>TPN-042199</t>
  </si>
  <si>
    <t>Government Services-Fire/Police Payroll</t>
  </si>
  <si>
    <t>To fund government services, specifically fire and police gross wages including overtime, for payrolls occurring April 29, 2021 to March 31, 2022.</t>
  </si>
  <si>
    <t>TPN-060807</t>
  </si>
  <si>
    <t>Village of Orland Hills</t>
  </si>
  <si>
    <t>Revenue replacement funds were used to pay for government services traditionally provided by local governments.  These services (not an all inclusive list) include street maintenance, sidewalk repairs, curb repairs, park maintenance.  Along with the salaries and benefits of the employees who provided those services.  Further, funds were spent on environmental remediation like extra filter cleanings to our HVAC system, more often deep and professional cleaning of Village facilities, a special machine to spray for airborne and covid 19 bacteria.</t>
  </si>
  <si>
    <t>TPN-046775</t>
  </si>
  <si>
    <t>Fire and Paramedic Salaries</t>
  </si>
  <si>
    <t>Standard Revenue Replacement - Used to pay salaries of Firefighters and Paramedics - all who are on the front lines daily with Covid</t>
  </si>
  <si>
    <t>TPN-146316</t>
  </si>
  <si>
    <t>water main and water tower</t>
  </si>
  <si>
    <t>TPN-049983</t>
  </si>
  <si>
    <t>Sewerage Treatment Plant Upgrades 6.1 Revenue Replacement</t>
  </si>
  <si>
    <t>Replace catwalks over sewer tanks, replace diffusers with new underground pipe. Upgrades to East/West Clarifiers systems and new blowers at Sewer Treatment Plant</t>
  </si>
  <si>
    <t>TPN-128822</t>
  </si>
  <si>
    <t>Public Health Food Pantry</t>
  </si>
  <si>
    <t>Employees placed on administrative leave for covid infections and/or to prevent the entire workforce from being exposed plus 19 Round trips using our employees and equipment to bring back food supplies for our local food bank. Our total cost exceeded this request.</t>
  </si>
  <si>
    <t>TPN-128786</t>
  </si>
  <si>
    <t>Public Safety FY23</t>
  </si>
  <si>
    <t>Purchased 4 New weapons, and 4 new teasers, and 4 mobile electronic speed signs, and a new firewall software package with equipment.</t>
  </si>
  <si>
    <t>TPN-128753</t>
  </si>
  <si>
    <t>Storm Water Infrastructure Rebuilding</t>
  </si>
  <si>
    <t>Storm Water rebuilding on 4th, 9th, High &amp; Jackson Streets</t>
  </si>
  <si>
    <t>TPN-050682</t>
  </si>
  <si>
    <t>Public Safety FY22</t>
  </si>
  <si>
    <t>Upgraded video equipment and computer system in a squad car and installed cameras and security enhanced gates at our water well houses and sanitary sewer facility.</t>
  </si>
  <si>
    <t>TPN-081263</t>
  </si>
  <si>
    <t>Public Health &amp; Supplies</t>
  </si>
  <si>
    <t>Employees quarantined after positive test, masks, cleaning &amp; disinfection supplies, travel mileage for vehicle and trailer to obtain supplies for our local food bank.</t>
  </si>
  <si>
    <t>TPN-085723</t>
  </si>
  <si>
    <t>Water System Emergency Repairs to water lines and backup power connectivity updates</t>
  </si>
  <si>
    <t>TPN-232115</t>
  </si>
  <si>
    <t>City well</t>
  </si>
  <si>
    <t>We used our revenue replacement funds to build a New City well.</t>
  </si>
  <si>
    <t>TPN-147684</t>
  </si>
  <si>
    <t>Police Officer and Administration Payroll</t>
  </si>
  <si>
    <t>Revenue Replacement Funds were used for gross payroll wages for our police officers and police administration starting April 1, 2021.</t>
  </si>
  <si>
    <t>TPN-125222</t>
  </si>
  <si>
    <t>2022-2024 Curb and Gutter Work</t>
  </si>
  <si>
    <t>Part 2 of a 3-year project to repair curbs and gutter on brick streets in the village of Piper City</t>
  </si>
  <si>
    <t>TPN-202735</t>
  </si>
  <si>
    <t>Year Three of curb and gutter work on the brick streets of Piper City.  Generally, this work would come from MFT funds or out of the general funds.  This allows the village to better maintain the streets in the village.</t>
  </si>
  <si>
    <t>TPN-043974</t>
  </si>
  <si>
    <t>This will be a three-year project, based on the contractor's availability, of removing and replacing curb and gutter adjacent to brick streets in the village.  Approximately 574 feet of curb and gutter will be replaced each year in the late summer to early fall.</t>
  </si>
  <si>
    <t>TPN-162569</t>
  </si>
  <si>
    <t>Replacement of aging and failing water meters.</t>
  </si>
  <si>
    <t>TPN-147103</t>
  </si>
  <si>
    <t>Standard allowance to public service department of the Village business.</t>
  </si>
  <si>
    <t>TPN-138027</t>
  </si>
  <si>
    <t>The City of Polo needed to purchase a new street sweeper.  Our old street sweeper could barely function.  We needed a new one to keep our streets clean and to clean the storm drains.  If we didn't do this, the storm drains would be clogged and cause flooding in the streets.</t>
  </si>
  <si>
    <t>TPN-229233</t>
  </si>
  <si>
    <t>ARPA funds to OCEDC</t>
  </si>
  <si>
    <t>Contributed ARPA funds to the start up of the Ogle County Economic Development Corporation.</t>
  </si>
  <si>
    <t>TPN-266304</t>
  </si>
  <si>
    <t>ARPA Funds to PEDC</t>
  </si>
  <si>
    <t>The Polo City Council wanted to assist the Polo Economic Development Group with their low interest loans for local businesses.  They granted the PEDC with funds to assist with that.</t>
  </si>
  <si>
    <t>TPN-266074</t>
  </si>
  <si>
    <t>"The City of Polo purchased a piece of property, excavated the property from cement grain bins, and built a new City Hall building.  "</t>
  </si>
  <si>
    <t>TPN-266065</t>
  </si>
  <si>
    <t>ARPA Funds to Ogle County Economic Development</t>
  </si>
  <si>
    <t>Funds to help stimulate economic development in Ogle County.</t>
  </si>
  <si>
    <t>TPN-086646</t>
  </si>
  <si>
    <t>Village of Posen</t>
  </si>
  <si>
    <t>Designating ARPA funding under loss of revenue</t>
  </si>
  <si>
    <t>TPN-046499</t>
  </si>
  <si>
    <t>Funds used for public  safety COVID expenses and supplies used to mitigate the spread of COVID.   Funds used for building new and replacement of major infrastructure related to water and storm water, as well as sewer.  These projects will help alleviate public health and safety concerns into the future.</t>
  </si>
  <si>
    <t>TPN-077070</t>
  </si>
  <si>
    <t>DESIGN ENGINEERING OF WASTEWATER TREATMENT PLANT AND SANITARY SEWER LINES</t>
  </si>
  <si>
    <t>DESIGN ENGINEERING THAT WOULD PROVIDE UPDATES TO WASTEWATER TREATMENT PLANT AND SANITARY SEWER LINES TO BEGIN IN NEXT 2-3 YEARS.   ABANDONING THE EXISTING SW TREATMENT PLANT, NEW LIFT STATION AND FORCE MAIN FROM THE SW TREATMENT PLANT TO THE NE TREATMENT PLANT, NEW TERMINAL LIFT STATION TO THE NEW TREATMENT PLANT, MISCELLANEOUS IMPROVEMENTS TO THE NE TREATMENT PLANT, AND STORMWATER HOLDING PONDS FOR THE SW AND NE TREATMENT PLANTS.</t>
  </si>
  <si>
    <t>TPN-222106</t>
  </si>
  <si>
    <t>17th Street Construction Project</t>
  </si>
  <si>
    <t>Reconstruction of 17th Street from IL RT 84 to 7th Avenue A in Rapids City, IL.  \u200bVillage of Rapids City 17th Street Reconstruction improvements includes the full reconstruction of approximately 1,735 linear feet of an existing rural HMA street section to a 27-foot wide 7" PCC street with curb, gutter, and storm sewer. Improvements include all labor, materials, and equipment necessary to construct 7" PCC on a 6" modified subbase, longitudinal subdrain, driveways, intakes, storm sewer, 6" PVC water main, water services, traffic control, earthwork, erosion control, seeding and miscellaneous associated work including clean-up and restoration.</t>
  </si>
  <si>
    <t>TPN-078893</t>
  </si>
  <si>
    <t>Rehab of maintenance building with pumphouse</t>
  </si>
  <si>
    <t>Village Hall parking lot replacement and construction completion of Public Works maintenance building completed</t>
  </si>
  <si>
    <t>TPN-041181</t>
  </si>
  <si>
    <t>The purpose of this project is to replace all water meters for customers served by the Richmond utility system. By completing this project we can ensure utility bills are accurate and fair for all customers. The water meters currently installed in a majority of homes and businesses are overdue for replacement, with older technology that takes significant time to read and can be faulty. Upgrading to the newest technology will also allow more control for the residents, as they will be able to see and monitor their usage. Our goal is to encourage conservation of water and revamp the system to ensure accuracy.</t>
  </si>
  <si>
    <t>TPN-146747</t>
  </si>
  <si>
    <t>Compensation Bonus</t>
  </si>
  <si>
    <t>A end of year bonus was issued to the now 10 village employees. These employees work with the public on a daily basis putting themselves and their families at risk.</t>
  </si>
  <si>
    <t>TPN-146739</t>
  </si>
  <si>
    <t>Curb Painting</t>
  </si>
  <si>
    <t>To improve the downtown area the curbs were updated with fresh paint.</t>
  </si>
  <si>
    <t>TPN-146734</t>
  </si>
  <si>
    <t>Park Water Stations</t>
  </si>
  <si>
    <t>Our park had water fountains that were not Covid-19 friendly. We have since removed them and added 3 bottle filler/ fountain stations throughout the park.</t>
  </si>
  <si>
    <t>TPN-146729</t>
  </si>
  <si>
    <t>Mayor Computer</t>
  </si>
  <si>
    <t>The Village of Ridgway mayor did not have a computer to conduct village business. To insure that the mayor could do paperwork and answer emails for the village a laptop was acquired.</t>
  </si>
  <si>
    <t>TPN-146723</t>
  </si>
  <si>
    <t>Sewage Motor</t>
  </si>
  <si>
    <t>We had to replace a motor on our lagoon aeration system.</t>
  </si>
  <si>
    <t>TPN-146720</t>
  </si>
  <si>
    <t>The Village of Ridgway employees 8 people who work with the public on a daily basis putting themselves and their families at risk of catching Covid-19. To ensure we retain these employees we have issued a bonus.</t>
  </si>
  <si>
    <t>TPN-146743</t>
  </si>
  <si>
    <t>To assist with the needs of our first responders both paid and volunteer the village purchased an AED device.</t>
  </si>
  <si>
    <t>TPN-208765</t>
  </si>
  <si>
    <t>Lagoon Motor</t>
  </si>
  <si>
    <t>Replaced a motor in our sewer lagoon.</t>
  </si>
  <si>
    <t>TPN-208762</t>
  </si>
  <si>
    <t>Town clean up dumpsters</t>
  </si>
  <si>
    <t>TPN-208761</t>
  </si>
  <si>
    <t>Fire department Pagers</t>
  </si>
  <si>
    <t>Purchased new pagers for fire fighters</t>
  </si>
  <si>
    <t>TPN-208756</t>
  </si>
  <si>
    <t>Fire Department Breathing Device</t>
  </si>
  <si>
    <t>Purchased Breathing device for fire department for OSHA compliance</t>
  </si>
  <si>
    <t>TPN-208749</t>
  </si>
  <si>
    <t>Purchased Police truck to replace car that transmission and motor went out.</t>
  </si>
  <si>
    <t>TPN-208742</t>
  </si>
  <si>
    <t>Purchased bunker gear for the fire fighters to be able to stay compliant with OSHA</t>
  </si>
  <si>
    <t>TPN-208737</t>
  </si>
  <si>
    <t>Fire Truck Lights</t>
  </si>
  <si>
    <t>Updating lights on fire truck to meet Illinois requirements.</t>
  </si>
  <si>
    <t>TPN-208732</t>
  </si>
  <si>
    <t>Cleaning of Storm Sewers</t>
  </si>
  <si>
    <t>Cleared Storm sewers where they were clogged and causing flooding in town</t>
  </si>
  <si>
    <t>TPN-210270</t>
  </si>
  <si>
    <t>Purchased body cameras for our 5 police officers and 2 vests</t>
  </si>
  <si>
    <t>TPN-210262</t>
  </si>
  <si>
    <t>Town cleanup</t>
  </si>
  <si>
    <t>Dumpsters provided for the villagers to use for clean up</t>
  </si>
  <si>
    <t>TPN-072536</t>
  </si>
  <si>
    <t>Village of Ridgway employs 7 people who work with the public on a daily basis putting themselves and their families at risk of contracting Covid-19. Due to them keeping our village running smoothly without interruption the village board awarded these 7 employees a one time $1000.00 bonus.</t>
  </si>
  <si>
    <t>TPN-207439</t>
  </si>
  <si>
    <t>TPN-146174</t>
  </si>
  <si>
    <t>General government service - Vehicle replacement purchases for police and public works.</t>
  </si>
  <si>
    <t>TPN-202270</t>
  </si>
  <si>
    <t>Firefighter Payroll</t>
  </si>
  <si>
    <t>General government service - firefighter payroll</t>
  </si>
  <si>
    <t>TPN-086280</t>
  </si>
  <si>
    <t>Funds used for Public Safety salaries, equipment and building repairs</t>
  </si>
  <si>
    <t>TPN-126762</t>
  </si>
  <si>
    <t>The City of Rochelle allocated its ARPA funds to the following:\n$400,000 Well House #4 construction, $200,000 for network infrastructure upgrades including routers and switches, and $135,000 updates to Railfan park building during last period.  The projects for this period included Community Storm Sewer  $400,000 and Police Department Improvement and Security Projects $96,838.24.</t>
  </si>
  <si>
    <t>TPN-124370</t>
  </si>
  <si>
    <t>Fire and Police Public Safety personnel salaries - general government expenditure.</t>
  </si>
  <si>
    <t>TPN-126536</t>
  </si>
  <si>
    <t>Well 14</t>
  </si>
  <si>
    <t>Providing safe drinking water and related critical infrastructure: Design and construct Well #14</t>
  </si>
  <si>
    <t>TPN-274781</t>
  </si>
  <si>
    <t>Hampton Park Sub 5 Water Main Improvements</t>
  </si>
  <si>
    <t>Providing safe drinking water and related critical infrastructure: Design and construct Hampton Park Sub 5 water main improvements.</t>
  </si>
  <si>
    <t>TPN-041041</t>
  </si>
  <si>
    <t>Romeoville Reinvestment Program: Residential Home Improvement Incentives</t>
  </si>
  <si>
    <t>Program provides incentives to homeowners who substantially reinvest in their home.\n\n-Room Additions (minimum size requirement 10 x 10 and project cost must be a minimum of $10,000)\n-Driveway Upgrades (Only conversion from gravel to paved) - And/or driveways that are over 50% deteriorated\n-Siding / Windows (street facing) / Door replacement (Must enhance entryway)\n-Covered Porches (Must be a minimum 5 x 10 and project cost must be a minimum of $5,000)\n-Landscaping (Seniors and Veterans only)</t>
  </si>
  <si>
    <t>TPN-041037</t>
  </si>
  <si>
    <t>Hospitality Grant</t>
  </si>
  <si>
    <t>To address negative economic impacts to impacted industries: Hospitality Grant issued to support local business within hospitality industry negatively impacted by Covid 19.</t>
  </si>
  <si>
    <t>TPN-041036</t>
  </si>
  <si>
    <t>Economic Support Grant</t>
  </si>
  <si>
    <t>To address negative economic impacts to impacted industries: Economic Support Grant issued to local restaurants negatively impacted by Covid 19.</t>
  </si>
  <si>
    <t>TPN-124482</t>
  </si>
  <si>
    <t>2022 Water Main Replacement Program</t>
  </si>
  <si>
    <t>ARPA funds were used to supplement the 2022 Water Main Replacement Program. Due to increased costs associated with increases in the price of materials, the bids for the water main replacement program were higher than originally budgeted. ARPA funds were used to cover the difference in price so the full replacement program could be completed.</t>
  </si>
  <si>
    <t>TPN-124475</t>
  </si>
  <si>
    <t>ARPA funds were used to resurface Hawthorn and Crest streets in Roselle.</t>
  </si>
  <si>
    <t>TPN-124469</t>
  </si>
  <si>
    <t>Economic Development Incentive Program</t>
  </si>
  <si>
    <t>Two grant programs were developed to assist local businesses impacted by the Covid-19 pandemic.  The goals of each program were to provide funding assistance for certain types of COVID-19 related business expenses not already reimbursed under any other Federal or State relief assistance and encourage initiatives to enhance the sustainability of business activity during continued or future health challenges.</t>
  </si>
  <si>
    <t>TPN-197896</t>
  </si>
  <si>
    <t>2023 Water Main Replacement Program</t>
  </si>
  <si>
    <t>ARPA funds were used to supplement the 2023 Water Main Replacement Program. Due to increased costs associated with increases in the price of materials and labor, the bids for the water main replacement program were higher than originally budgeted. ARPA funds were used to cover the difference in price so the full replacement program could be completed.</t>
  </si>
  <si>
    <t>TPN-197893</t>
  </si>
  <si>
    <t>2023 Street Improvement Program</t>
  </si>
  <si>
    <t>ARPA funds were used to supplement the 2023 Street Improvement Program. Due to increased costs associated with increases in the price of materials and labor, the bids for the street improvement program were higher than originally budgeted. ARPA funds were used to cover the difference in price so the full resurfacing program could be completed.</t>
  </si>
  <si>
    <t>TPN-197888</t>
  </si>
  <si>
    <t>History Museum Walkways</t>
  </si>
  <si>
    <t>ARPA funds were used to replace the walkways and railings at the Roselle History Museum. Due to significant cost increases, the project exceeded the established budget in the Village's Capital Projects Fund. ARPA funds were used to cover the overage so that the project could be completed.</t>
  </si>
  <si>
    <t>TPN-197884</t>
  </si>
  <si>
    <t>A grant program was developed to assist residents in the replacement of their lead service line. The Village began replacing lead service lines in 2023 and two grants were paid to residents.</t>
  </si>
  <si>
    <t>TPN-197900</t>
  </si>
  <si>
    <t>Municipal Campus Improvements</t>
  </si>
  <si>
    <t>The Village is renovating the municipal campus from Main Street to Maple Ave and Prospect St to Park St. The renovation will include the building of a green space and stage at the corner of Prospect and Main that will replace a vacant lot that contains a glass surface and fountain. The project will also include landscaping leading up to the Village Hall with a new entrance to the Village Hall parking lot and a performance stage to be shared with the park district and library district. The project will provide the citizens of Roselle with a meeting place to enjoy summer performances and other amenities. The initial expenditures are for design engineering of the project. The remaining funds will be spent in 2024. Ground breaking is scheduled for April 8, 2024 with completion of the project in the fall.</t>
  </si>
  <si>
    <t>TPN-039727</t>
  </si>
  <si>
    <t>Rosemont Restorative Project</t>
  </si>
  <si>
    <t>TPN-091754</t>
  </si>
  <si>
    <t>Main Pump Station Replacement Project</t>
  </si>
  <si>
    <t>Replacement of the northwest pump station.</t>
  </si>
  <si>
    <t>TPN-133758</t>
  </si>
  <si>
    <t>COS Revenue Replacement</t>
  </si>
  <si>
    <t>SLFRF funds for infrastructure improvements and safety updates, enhancing access to public safety services, public safety salaries and benefits, consolidated dispatch response upgrades and enhancements for police and fire</t>
  </si>
  <si>
    <t>TPN-226978</t>
  </si>
  <si>
    <t>TPN-064278</t>
  </si>
  <si>
    <t>SLFRF funds for local government employee salaries, playground improvements and additions, infrastructure improvements, enhancing access to public safety services</t>
  </si>
  <si>
    <t>TPN-136497</t>
  </si>
  <si>
    <t>942 Willow Ln Storm Water Line</t>
  </si>
  <si>
    <t>Repair the storm water drain line at 942 Willow Ln.</t>
  </si>
  <si>
    <t>TPN-200268</t>
  </si>
  <si>
    <t>The Village does not participate in any pension funds. Below are the projects utilizing revenue replacement funding: Engineering for watermain replacement and the replacement of the watermains. Pressurized sewer pumps and control panels replacements for the pressurized section of the wastewater treatment. Storm-water/flood abatement drainage work. Police Department replacement squad car and associated costs, in-car video system, Livescan fingerprinter, intoximeter breathalyzer, police radio upgrade, furnace replacement. Public Works brush chipper replacement, commercial mower. Roof for salt dome.  Replacement of playground equipment. Resurfacing of streets. Website redesign. Multifunction printer/copier/scanner.</t>
  </si>
  <si>
    <t>TPN-079693</t>
  </si>
  <si>
    <t>TPN-267639</t>
  </si>
  <si>
    <t>FY 2024 revenue replacement</t>
  </si>
  <si>
    <t>Staffing of Public Safety officers (Police &amp; Firefighter/EMTs) was critically impacted by the COVID-19 emergency.  In order to recruit and retain qualified personnel the Village had to substantially increase wage rates in order to maintain existing levels of service.  Current revenue sources were insufficient to  meet this new, higher cost, requiring the  Village to fund these services with SLFRF revenue replacement funds.</t>
  </si>
  <si>
    <t>TPN-063329</t>
  </si>
  <si>
    <t>Water Lines/Infrastructure</t>
  </si>
  <si>
    <t>SLFRF- Funds are being used for the replacement of water lines/critical infrastructure throughout the City of Sparta.</t>
  </si>
  <si>
    <t>TPN-228891</t>
  </si>
  <si>
    <t>Ditch Cleaning and Shaping and Correction of Water Drainage for Entire Village</t>
  </si>
  <si>
    <t>Clean and grade existing ditches throughout entire village Make new ditches and or replace culverts to direct water correctly Jet and clean existing culverts. Haul dirt to the Spaulding Park or off site at the contractor's choice.</t>
  </si>
  <si>
    <t>TPN-130253</t>
  </si>
  <si>
    <t>4th Street Watermain Improvements Project</t>
  </si>
  <si>
    <t>The City of Spring Valley used ARPA funding for their 4th Street Watermain Improvement project. The scope of work consisted of replacing existing watermain along  fourth street. The watermain work consisted of 2,516 LF of 10" water main, 55 LF of 6" water main, fire hydrants, valves, 1" water services, miscellaneous fittings, and trench repair.</t>
  </si>
  <si>
    <t>TPN-131268</t>
  </si>
  <si>
    <t>Eastern Interceptor Sewer</t>
  </si>
  <si>
    <t>The existing sewer and water mains along Kautz Rd are undersized to support continues growth in the area and have reached the end of their useful life. This project will replace and upsize approximately 4.600 liner fee of sanitary sewer and 1,620 liner feet of water main.</t>
  </si>
  <si>
    <t>TPN-196236</t>
  </si>
  <si>
    <t>Wildrose Lift Station Replacement</t>
  </si>
  <si>
    <t>Replacement of the lift station constructed in 1980, which primarily serves the Wildrose Subdivision located in St. Charles, Illinois. Construction will include replacement of dry and wet well structures along with new underground structures, a generator and electrical supporting systems.</t>
  </si>
  <si>
    <t>TPN-055804</t>
  </si>
  <si>
    <t>Eastern Drainage Trunk Main</t>
  </si>
  <si>
    <t>The current sewer trunk main servicing the eastern portion of the City's sewer collection system is currently to capacity. This trunk main provides sanitary service to residential, commercial and industrial properties in an area with a population of approximately 16,260. A new sewer main is being constructed to add capacity. This project will be completed in three phases. Phase one will construct sanitary pipe along a section of Kautz Road.</t>
  </si>
  <si>
    <t>TPN-146711</t>
  </si>
  <si>
    <t>Village Equipment Replacement</t>
  </si>
  <si>
    <t>Purchase of backhoe for use in maintaining ditches, roads, and other public works projects. Taxpayer fund would normally have paid for this purchase, instead the ARPA monies were used to purchase the updated equipment.</t>
  </si>
  <si>
    <t>TPN-042855</t>
  </si>
  <si>
    <t>These funds were used to pay for a grant program administered by the Village of St. David.</t>
  </si>
  <si>
    <t>TPN-042854</t>
  </si>
  <si>
    <t>This money was given to a local business as part of a grant program administered by the Village of St. David to help pay for utilities and necessary equipment.</t>
  </si>
  <si>
    <t>TPN-158311</t>
  </si>
  <si>
    <t>Lead Service Line Replacement Project</t>
  </si>
  <si>
    <t>The Lead Service Line Replacement Project Plan is a report and is the first phase of applying for a State Revolving Fund loan and included a resident survey to identify private side service line material and a replacement prioritization schedule.</t>
  </si>
  <si>
    <t>TPN-141432</t>
  </si>
  <si>
    <t>Bartlett &amp; Irving Park Watermain</t>
  </si>
  <si>
    <t>2022 Replace Watermain on Bartlett &amp; Irving Park Road Intersection</t>
  </si>
  <si>
    <t>TPN-141356</t>
  </si>
  <si>
    <t>2021 CIPP</t>
  </si>
  <si>
    <t>Rehab sanitary sewers cured in place pipe</t>
  </si>
  <si>
    <t>TPN-141318</t>
  </si>
  <si>
    <t>2022 Water and Sewer PH3 Engineering</t>
  </si>
  <si>
    <t>2022 Replace Watermain Engineering</t>
  </si>
  <si>
    <t>TPN-141299</t>
  </si>
  <si>
    <t>2022 Water and Sewer Construction</t>
  </si>
  <si>
    <t>2022 Replace Watermain</t>
  </si>
  <si>
    <t>TPN-141336</t>
  </si>
  <si>
    <t>Woodland Heights East Watermain Phase 2</t>
  </si>
  <si>
    <t>2023 Replace Watermain Phase 2 Engineering</t>
  </si>
  <si>
    <t>TPN-147913</t>
  </si>
  <si>
    <t>2022 CIPP</t>
  </si>
  <si>
    <t>TPN-232698</t>
  </si>
  <si>
    <t>Water and Sewer Construction</t>
  </si>
  <si>
    <t>All expenditures for ARPA was utilized on water and sewer construction projects in accordance with the law.  These expenditures were obligated and spent in 2022 and 2023  and reviewed by our external auditors with our financial statements.</t>
  </si>
  <si>
    <t>TPN-056195</t>
  </si>
  <si>
    <t>Lake Street Water Main Replacement Phase 2</t>
  </si>
  <si>
    <t>Lake Street Water Main Replacement</t>
  </si>
  <si>
    <t>TPN-133938</t>
  </si>
  <si>
    <t>Tonado Siren Replacement</t>
  </si>
  <si>
    <t>Replacing 1 tornado siren for Village</t>
  </si>
  <si>
    <t>TPN-205150</t>
  </si>
  <si>
    <t>Paint parking lot</t>
  </si>
  <si>
    <t>painting lines in the parking lot of the Community building</t>
  </si>
  <si>
    <t>TPN-205140</t>
  </si>
  <si>
    <t>Fence for maint shed</t>
  </si>
  <si>
    <t>panels purchased to put up around shed</t>
  </si>
  <si>
    <t>TPN-205137</t>
  </si>
  <si>
    <t>Community Building Paint</t>
  </si>
  <si>
    <t>Hired painters to paint the inside of the community building to refresh the building</t>
  </si>
  <si>
    <t>TPN-205130</t>
  </si>
  <si>
    <t>Park Upkeep</t>
  </si>
  <si>
    <t>paint for the merry go round at the park</t>
  </si>
  <si>
    <t>TPN-205123</t>
  </si>
  <si>
    <t>Town beautification</t>
  </si>
  <si>
    <t>Flowers for park and community building</t>
  </si>
  <si>
    <t>TPN-205117</t>
  </si>
  <si>
    <t>POnd Restock</t>
  </si>
  <si>
    <t>restocked pond after 3 years of no fish</t>
  </si>
  <si>
    <t>TPN-205146</t>
  </si>
  <si>
    <t>Pond Maint</t>
  </si>
  <si>
    <t>culvert to help divert water so emergency vehicles can get through</t>
  </si>
  <si>
    <t>TPN-205098</t>
  </si>
  <si>
    <t>CUSI water system Deposit to start system transfer</t>
  </si>
  <si>
    <t>Deposit made with CUSI to start the process of upgrading water payment system</t>
  </si>
  <si>
    <t>TPN-267485</t>
  </si>
  <si>
    <t>equipment for VOIP setup for CB</t>
  </si>
  <si>
    <t>TPN-267502</t>
  </si>
  <si>
    <t>Community Building upgrade</t>
  </si>
  <si>
    <t>repayment to Andrew for supplies purchased for community building upgrades</t>
  </si>
  <si>
    <t>TPN-267447</t>
  </si>
  <si>
    <t>Changing tables</t>
  </si>
  <si>
    <t>2 changing tables for community building bathrooms</t>
  </si>
  <si>
    <t>TPN-267425</t>
  </si>
  <si>
    <t>Sign by Bloomington/Normal</t>
  </si>
  <si>
    <t>Donation of sign for Park. Prepared by Bloomington Normal garden club</t>
  </si>
  <si>
    <t>TPN-267562</t>
  </si>
  <si>
    <t>Jack purchase</t>
  </si>
  <si>
    <t>Jack purchased from NAPA</t>
  </si>
  <si>
    <t>TPN-267560</t>
  </si>
  <si>
    <t>locator</t>
  </si>
  <si>
    <t>locator purchased from pollard water</t>
  </si>
  <si>
    <t>TPN-267556</t>
  </si>
  <si>
    <t>printer for board room</t>
  </si>
  <si>
    <t>TPN-267558</t>
  </si>
  <si>
    <t>server room set up</t>
  </si>
  <si>
    <t>filing cabinets for the server room</t>
  </si>
  <si>
    <t>TPN-267553</t>
  </si>
  <si>
    <t>Office set up</t>
  </si>
  <si>
    <t>equipment for board room set up</t>
  </si>
  <si>
    <t>TPN-267548</t>
  </si>
  <si>
    <t>Fireproof cabinet</t>
  </si>
  <si>
    <t>fireproof cabinet for clerks office</t>
  </si>
  <si>
    <t>TPN-267545</t>
  </si>
  <si>
    <t>Board room update</t>
  </si>
  <si>
    <t>cables to set up board room equipment</t>
  </si>
  <si>
    <t>TPN-267541</t>
  </si>
  <si>
    <t>monitor</t>
  </si>
  <si>
    <t>computer for board room</t>
  </si>
  <si>
    <t>TPN-267565</t>
  </si>
  <si>
    <t>Tool revamp</t>
  </si>
  <si>
    <t>home depot tools purchased</t>
  </si>
  <si>
    <t>TPN-267537</t>
  </si>
  <si>
    <t>Office update</t>
  </si>
  <si>
    <t>desk for board room</t>
  </si>
  <si>
    <t>TPN-267532</t>
  </si>
  <si>
    <t>pole runner and generator</t>
  </si>
  <si>
    <t>pole saw and generator from midwest equipment</t>
  </si>
  <si>
    <t>TPN-267524</t>
  </si>
  <si>
    <t>Server set up</t>
  </si>
  <si>
    <t>equipment for server room install</t>
  </si>
  <si>
    <t>TPN-267516</t>
  </si>
  <si>
    <t>TV install</t>
  </si>
  <si>
    <t>equipment for tv install</t>
  </si>
  <si>
    <t>TPN-267513</t>
  </si>
  <si>
    <t>ESDA updates</t>
  </si>
  <si>
    <t>tv screen for board room.</t>
  </si>
  <si>
    <t>TPN-267527</t>
  </si>
  <si>
    <t>cameras for community building</t>
  </si>
  <si>
    <t>TPN-267505</t>
  </si>
  <si>
    <t>Midwest electrical updated lighting in community building</t>
  </si>
  <si>
    <t>TPN-267496</t>
  </si>
  <si>
    <t>Fire proof safe</t>
  </si>
  <si>
    <t>Fire proof safe for treasurer's office</t>
  </si>
  <si>
    <t>TPN-267533</t>
  </si>
  <si>
    <t>pump</t>
  </si>
  <si>
    <t>pump purchased from midwest equipment</t>
  </si>
  <si>
    <t>TPN-267521</t>
  </si>
  <si>
    <t>VOIP Install</t>
  </si>
  <si>
    <t>equipment for community building upgrades</t>
  </si>
  <si>
    <t>TPN-267494</t>
  </si>
  <si>
    <t>Demo Saw</t>
  </si>
  <si>
    <t>demo saw from Midwest equipment</t>
  </si>
  <si>
    <t>TPN-267488</t>
  </si>
  <si>
    <t>More equipment ordered for VOIP set up</t>
  </si>
  <si>
    <t>TPN-126042</t>
  </si>
  <si>
    <t>Revenue replacement funds were allocated to government services to provide public safety throughout the COVID-19 pandemic.  Sworn police officer personnel salaries and overtime costs were provided for with the funding for revenue loss from the American Rescue Plan Act</t>
  </si>
  <si>
    <t>TPN-043854</t>
  </si>
  <si>
    <t>Provision of government services for public safety costs for the City police department, which has provided services throughout the COVID-19 pandemic.  Costs submitted for this project include regular police sworn officer personnel salaries and overtime costs.</t>
  </si>
  <si>
    <t>TPN-151714</t>
  </si>
  <si>
    <t>Vacs, Sewers &amp; Jobs</t>
  </si>
  <si>
    <t>SLFRF Funds were used for vaccine incentives, fire department equipment, police department vehicle and sewer repairs.</t>
  </si>
  <si>
    <t>TPN-213741</t>
  </si>
  <si>
    <t>Vacs, Sewers, Jobs &amp; Recon</t>
  </si>
  <si>
    <t>We used ARPA funds for job retention and training, equipment, sewer repair, disaster recon and vaccine incentives.</t>
  </si>
  <si>
    <t>TPN-078620</t>
  </si>
  <si>
    <t>Vacs &amp; Sewer Project- 6.1 Revenue Replacement</t>
  </si>
  <si>
    <t>SLFRF funds used for sewer work and incentives for receiving COVID vaccinations.</t>
  </si>
  <si>
    <t>TPN-210174</t>
  </si>
  <si>
    <t>Sewer 2024</t>
  </si>
  <si>
    <t>Vergennes Wastewater Treatment Plant Improvements</t>
  </si>
  <si>
    <t>TPN-142695</t>
  </si>
  <si>
    <t>Village of Villa Park - Government Services</t>
  </si>
  <si>
    <t>Replacement Revenues (Salary and Overtime) for Village Services</t>
  </si>
  <si>
    <t>TPN-207963</t>
  </si>
  <si>
    <t>Village of Villa Park</t>
  </si>
  <si>
    <t>TPN-284116</t>
  </si>
  <si>
    <t>Villa Park Revenue</t>
  </si>
  <si>
    <t>Rounding in 2025 Revenue Replacement of .01 of total amounts expended in prior years</t>
  </si>
  <si>
    <t>TPN-148455</t>
  </si>
  <si>
    <t>Contract for police services with the Lake County Sheriff's Office.</t>
  </si>
  <si>
    <t>TPN-040304</t>
  </si>
  <si>
    <t>TPN-129720</t>
  </si>
  <si>
    <t>Work on water main replacement on North St, 2 portable radios for Police, 2 license plate reading cameras, flooring for Village Hall, LED traffic sign and wood waste burner.</t>
  </si>
  <si>
    <t>TPN-051525</t>
  </si>
  <si>
    <t>VOW Premium Pay</t>
  </si>
  <si>
    <t>COVID-19 Related Premium Pay to Essential Employees</t>
  </si>
  <si>
    <t>TPN-208615</t>
  </si>
  <si>
    <t>SUPPORT OF SENIOR CITIZEN SERVICES THROUGH A SENIOR CITIZEN MEAL DISTRIBUTION PROGRAM FOR RESIDENT SENIORS THROUGH A COORDINATED EFFORT WITH DUPAGE SENIOR CITIZENS COUNCIL. INVESTMENT IN SEWER CAPITAL PROJECTS TO ASSESS AND REDUCE INFLOW AND INFILTRATION IN AN EFFORT TO REDUCE AND MINIMIZE USERS RATES.REPLACEMENT OF LOST REVENUE WHICH FUNDED COMMUNITY EVENTS, WITH A FOCUS ON PROMOTING ECONOMIC TOURISM.</t>
  </si>
  <si>
    <t>TPN-225177</t>
  </si>
  <si>
    <t>West Chicago Government Services</t>
  </si>
  <si>
    <t>The funds will be utilized for Police salaries which is an essential government service provided by the municipality for the safety of its constituents.</t>
  </si>
  <si>
    <t>TPN-122567</t>
  </si>
  <si>
    <t>Install a water main loop.</t>
  </si>
  <si>
    <t>TPN-040729</t>
  </si>
  <si>
    <t>Monitoring</t>
  </si>
  <si>
    <t>Install SCADA system to monitor water usage, pressure, tower level.\nRelining 3 Sewer Manholes.</t>
  </si>
  <si>
    <t>TPN-282916</t>
  </si>
  <si>
    <t>The City of West Peoria is constructing a new City Hall, funded in part by ARPA funds, to serve as a central hub for the community. The new facility will house all administrative services, general and emergency assistance\u2014including utility payment support for qualified residents\u2014council meetings, and a public community room. It will also feature a memorial wall honoring West Peoria veterans and serve as a meeting space for local organizations, reflecting the city's commitment to meeting residents' needs and fostering community engagement.\n\nPayments for this project were carefully structured and scheduled to ensure proper use of funds. All ARPA funds allocated to the project were utilized between September 13, 2024, and November 15, 2024.  Completion date of this project is scheduled to May 1, 2025.</t>
  </si>
  <si>
    <t>TPN-150710</t>
  </si>
  <si>
    <t>Village-wide Water Meter Replacement</t>
  </si>
  <si>
    <t>Replace 6,487 residential water meters for all residents.  With the current age of water meters over 20 years old, the Village has found multiple instances of underperforming water meters.  The Village anticipates additional revenue generation from the installation of the new water meters.  This is needed to update the Village's water distribution system.</t>
  </si>
  <si>
    <t>TPN-150448</t>
  </si>
  <si>
    <t>Cemetery Pond Dredging Project</t>
  </si>
  <si>
    <t>This project consisted of overgrowth vegetation removal, dredging of approximately 3,900 cubic yards of material in two Village-owned detention ponds, re-grading the sideslopes for proper stabilization, and roughly 4,250 square yards of landscape restoration with seed and blanket. These two existing detention ponds, originally constructed in the 1970s have become overgrown with intrusive vegetation and sediment buildup, diminishing their original volume and functionality; this project has recouped the lost volume and restored the functionality back to the original design, providing vital stormwater benefits to the Village\u2019s infrastructure system.</t>
  </si>
  <si>
    <t>TPN-216613</t>
  </si>
  <si>
    <t>Kensington Watermain and Lead Service Line Replacement</t>
  </si>
  <si>
    <t>Kensington Avenue between Cermak Road and Windsor Drive is scheduled for resurfacing in the spring of 2024.  When the capital plan was developed in 2019, the \nwater main along this section of roadway was not included as Kensington Avenue was planned as a two (2) inch grind and overlay, not a total reconstruction project. \n As of January 2022, the state of Illinois has mandated that starting in 2027 the Village of \nWestchester will need to start replacing all lead service lines along the water distribution system.  With the passing of this new mandate, the Village will address lead service lines along with water mains that were not originally included in the 2019 capital plan. With the Kensington water main dating back to the late 1920\u2019s, the Village will replace the entire water main and lead service lines on the Village side instead of just replacing the Village lead service lines to copper on a nearly one hundred-year-old main. Once Kensington Ave is resurfaced in 2024 it will not need a resurfacing for at least twenty (20) years.</t>
  </si>
  <si>
    <t>TPN-209071</t>
  </si>
  <si>
    <t>Meter Changeout Program</t>
  </si>
  <si>
    <t>Replace malfunctioning water meters throughout the entire community.  New meters are automatic reading systems with built in leak detection capability to improve water efficiency.</t>
  </si>
  <si>
    <t>TPN-164507</t>
  </si>
  <si>
    <t>This project includes the purchase of five Police Department vehicles to provide the Village of Willowbrook a high level of public safety services. Three of the vehicles will be used in the Police Detective Division, and two vehicles will be used in the Police Patrol Division. \nThe three Police Detective vehicles were purchased on November 12, 2022 had a total cost of $77,060, which were funded by ARPA funding.\nThe two Police Patrol vehicles were purchased July 10, 2023. Striping and emergency lighting were added to the vehicles in January 2024 and March 2024. The total cost for the two vehicles was $117,845.55, which was funded by ARPA funding.\nThe five vehicles will provide the Village a high level of public safety services.</t>
  </si>
  <si>
    <t>TPN-211408</t>
  </si>
  <si>
    <t>Borse Park - Parking Lot (Phase I)</t>
  </si>
  <si>
    <t>The Borse Park Parking Lot Improvement Project will mitigate stormwater issues throughout the park.  The parking lot will be upgraded and replaced with a permeable paver that will trap and slowly release precipitation into the ground rather than allowing the precipitation to flow into storm drains and out to receiving water as effluent.\nThe Borse Park Parking Lot Improvement Project will provide a cleaner and healthier environment for the residents of the Village of Willowbrook.</t>
  </si>
  <si>
    <t>TPN-211747</t>
  </si>
  <si>
    <t>Midway Park Improvements</t>
  </si>
  <si>
    <t>The Midway Park Improvement Project will mitigate stormwater issues throughout the park.  The parking lot will be upgraded and replaced with a permeable paver that will trap and slowly release precipitation into the ground rather than allowing the precipitation to flow into storm drains and out to receiving water as effluent.\nThe Midway Park Improvement Project will also include the addition of an activity center, outdoor fitness equipment, and new park benches and picnic tables.  The project will promote a healthier living environment and provide outdoor recreation and socialization opportunities for the residents of the Village of Willowbrook.</t>
  </si>
  <si>
    <t>TPN-071986</t>
  </si>
  <si>
    <t>TPN-205131</t>
  </si>
  <si>
    <t>Revenue replacement funds have been allocated to the lead service line replacement work; water transmission main repair and replacement work; and PFAS study work.</t>
  </si>
  <si>
    <t>TPN-139233</t>
  </si>
  <si>
    <t>Replacement of lost revenue due to COVID</t>
  </si>
  <si>
    <t>TPN-230013</t>
  </si>
  <si>
    <t>Public safety and administrative salaries.</t>
  </si>
  <si>
    <t>TPN-045499</t>
  </si>
  <si>
    <t>TPN-151383</t>
  </si>
  <si>
    <t>Revenue replacement for lost revenue during pandemic. Municipalities are able to recover lost revenue, the amount is below the threshold stated in program quidelines.</t>
  </si>
  <si>
    <t>TPN-048076</t>
  </si>
  <si>
    <t>Premium pay for essential government workers</t>
  </si>
  <si>
    <t>TPN-042456</t>
  </si>
  <si>
    <t>City of Lacy Lakeview ARPA Projects</t>
  </si>
  <si>
    <t>Administrative Services;\nMesquite Tree Road Waterline Improvements;\nSewer Line Smoke Testing, South;\nMeyers Lane Water Plant Generator;\nTwo emergency police vehicles;\nLive Oak Park Fencing Improvements;\nTasers for the Police Department;\nOnslove (formerly known as Code Red) system;\nPolice Cameras (iPro BWC4000 Body-Worn Camera);\n\u201cAdd-on\u201d equipment for various vehicles;\nRotating Warning Siren;\nOld Central Road Street Repair; \nSpring Lake Road Street Repair; and\nFire Department Equipment</t>
  </si>
  <si>
    <t>TPN-151373</t>
  </si>
  <si>
    <t>Robinson Business Park Stormwater Improvements - Design</t>
  </si>
  <si>
    <t>Design stormwater improvements needed to encourage economic growth in the Robinson Industrial Park</t>
  </si>
  <si>
    <t>TPN-210830</t>
  </si>
  <si>
    <t>Purchase a new fire engine for the Robinson Fire Department to meet he needs of a growing community by providing adequate equipment for fire suppression.</t>
  </si>
  <si>
    <t>TPN-269956</t>
  </si>
  <si>
    <t>Greig Drive Bridge Replacement</t>
  </si>
  <si>
    <t>Replace and expand deficient roadway bridge on Greig Drive that crosses Flat Creek to allow for full access by all street legal vehicles including commercial vehicles.</t>
  </si>
  <si>
    <t>TPN-206048</t>
  </si>
  <si>
    <t>Johnson Drive</t>
  </si>
  <si>
    <t>Johnson Drive is located in McGregor, Texas. The road will need repair. Waiting for scope of work and further information. The project consists of the widening of Johnson Drive to 37 feet wide to accommodate one lane each direction with a continuous center left turn lane between US Highway 84 and Bluebonnet Parkway including full-depth base repair, base widening, and 2-inch HMAC overlay; some minor grading, curb and gutter, and driveway reconstruction work is also included.</t>
  </si>
  <si>
    <t>TPN-206023</t>
  </si>
  <si>
    <t>TPN-206089</t>
  </si>
  <si>
    <t>Loss Revenue - Essential Government Services</t>
  </si>
  <si>
    <t>The City is claiming a loss revenue calculation due to a call center that was leased from the City of McGregor that shut-down during the Covid-19 pandemic. The American Rescue Plan Funding will be used as revenue replacement for the  loss of lease revenue .</t>
  </si>
  <si>
    <t>TPN-159706</t>
  </si>
  <si>
    <t>Playdium Drive Water &amp; Wastewater Improvements</t>
  </si>
  <si>
    <t>The City of West was awarded funds through the Texas Department of Agriculture Community Development Block Grant Program to perform improvements to a portion of its Playdium Drive Wastewater Line. After this project, the city would still have needed to make additional improvements. The city is using these ARP funds to add to the project and to satisfy the city\u2019s matching funds requirement. This project will pay for grant administration, engineering, and construction costs for supplemental work that includes an additional 375 linear feet of 15\u201d gravity wastewater line, 1,150 linear feet of 6\u201d waterline, and surface replacement of the roadway.</t>
  </si>
  <si>
    <t>TPN-127704</t>
  </si>
  <si>
    <t>Commerce Park Water System Improvements</t>
  </si>
  <si>
    <t>The City of Hewitt is drilling a new water well at the Commerce Park Treatment Plant location.  The well will provide 500 gallons per minute of drinking water to the residents of Hewitt.  The City will also provide a back-up generator at the site, new piping, and SCADA management software.  The increase in efficiency of this well and other equipment at the Treatment Plant will benefit the residents of Hewitt not only by providing a water source, but also  in power and water, and labor savings.</t>
  </si>
  <si>
    <t>TPN-053552</t>
  </si>
  <si>
    <t>General Administrative Services for the management and oversight of ARPA funded programs and projects. Services provided by consultants, contractors and/or staff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21278</t>
  </si>
  <si>
    <t>General engineering services for ARPA project - 12-inch waterline improvements</t>
  </si>
  <si>
    <t>TPN-121274</t>
  </si>
  <si>
    <t>TPN-198629</t>
  </si>
  <si>
    <t>12-Inch Waterline Improvements</t>
  </si>
  <si>
    <t>12-Inch Waterline Improvements at Ritchie Road, Old McGregor Road, and Oak Ridge Road.</t>
  </si>
  <si>
    <t>TPN-268313</t>
  </si>
  <si>
    <t>The City used revenue replacement funds to maintain continuity of government services including improvements to the City's water storage and delivery systems, engineering services, and consultant services.</t>
  </si>
  <si>
    <t>TPN-150130</t>
  </si>
  <si>
    <t>Ground Water Storage Tank Rehab</t>
  </si>
  <si>
    <t>The City of Bellmead will utilize ARPA funds for the inspection and restoration of a 400,000 gallon ground water storage tank. A recent inspection identified the need to rehabilitate the tank by completely lining the inside of the tank. This remediation is required for compliance with TCEQ drinking water standards. Renovation of the tank is expected to provide an additional 15 years of useful life for this ground water storage tank. This project will include engineering, design, bid,  construction oversight and a separate inspection of the epoxy coating by a firm specializing in ground water storage tank restoration.</t>
  </si>
  <si>
    <t>TPN-150128</t>
  </si>
  <si>
    <t>Water Well Rehab</t>
  </si>
  <si>
    <t>The City of Bellmead will inspect and rehabilitate their water wells.  Barlow Water Well and Research water well have been offline, and create vulnerability in the water supply system for the City of Bellmead.  This project is necessary to ensure a safe water supply for the city. The water wells will be repaired on an emergency basis because the water system for the city relies on the wells to insure an uninterrupted water supply.</t>
  </si>
  <si>
    <t>TPN-282121</t>
  </si>
  <si>
    <t>Water System SCADA Improvements</t>
  </si>
  <si>
    <t>he city of Bellmead will use ARPA funds to pay a portion of the Electrical and SCADA design for the Water system SCADA system. This system is an essential component of the drinking water system and the SCADA system supports efficient monitoring of the water wells and pumps to maintain the system in safe operating conditions and provide reliable drinking water to the residents of the city.</t>
  </si>
  <si>
    <t>TPN-282115</t>
  </si>
  <si>
    <t>Manhole improvements at Concord and 84</t>
  </si>
  <si>
    <t>The city identified a sanitary sewer manhole located at the Bellmead Dr. and Concord intersection that needs emergency replacement due to the health and safety issue present and the impact it has on a major part of the City of Bellmead community east of Loop 340. The manhole has a large hole in it which is allowing inflow of stormwater to the sanitary sewer system, resulting in having to record and submit overflow reports to TCEQ, an increase of staffing needs to address overflow situations and decontamination of the area, impacts on the collection system leading to additional charges from WMARS due to the increased flows, and private properties having backup onto/into their buildings due to the collection system overloading.  This project will consist of replacing a structurally deficient manhole within the City of Bellmead system, discovered in late April 2024 to be a large source of stormwater inflow into the City of Bellmead Wastewater Collection System. In addition to the manhole replacement, the project will include ancillary demolition necessary for the manhole replacement, as well as ditch grading to facilitate stormwater into the TxDOT drainage system and away from the proposed manhole</t>
  </si>
  <si>
    <t>TPN-050862</t>
  </si>
  <si>
    <t>The city of Bellmead has identified three lift stations that need to be evaluated and  replaced. An engineer will evaluate the three lift stations and design size and replacement specifications.  Highway 84 ,Parrish, and Wilson lift stations will be reconstructed, Wilson lift station will be  relocated as the current site does not have adequate space available for the necessary reconstruction, existing water lines will be repaired and relocated along with the lift station. Land will be acquired for the relocation. These lift stations have not been upgraded or rehabilitated since their original construction in the early 1990's (although pumps have periodically been replaced). These projects will protect water bodies from pollution by rehabilitating and upgrading the sewage lift stations, thereby reducing the risk of sanitary sewer overflows.</t>
  </si>
  <si>
    <t>TPN-050388</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55575</t>
  </si>
  <si>
    <t>Additional uses of revenue replacement funds are to be determined and reported at a future date. As of 03/31/2023:\n+) $564,010.23 of revenue replacement funds were allocated to Fire truck purchase of $529,160.85(1st payment); purchase of Fire medical equipment AED for $33,374, and $1,475.38 for temporary hired employee to assist HR with back logged task. (quarter 2, 2022)\n+) $114,742.43 of revenue replacement funds were allocated to Burleson Police Department for crime prevention equipment; 2 police vehicles for the Citizens on Patrol program, $40,982.00 ea., and video surveillance drone, $32,778.43. (quarter 1, 2022)\n +) $193,747.80 of revenue replacement funds were used to fund the 6 FTE from Medical Transport (fire) to provide enhanced public safety to the community by improving response time and providing EMS services. The City is planning to begin emergency medical transport services in Oct 2023, and the FTE was hired in Dec 2022 to be trained for the upcoming EMS services. (Q1 2023)\n +) $143,841 of revenue replacement funds were used to fund the 3 FTE for Medical Transport Dispatch (three PS communications specialists) to take the increased public health/safety emergency calls from EMS services. The FTE was started in Oct 22 for the training purpose. (Q1 2023)\n +) $259,496.55 of revenue replacement funds were used to fund 8 fire FTE for Medical transport purpose in order to provide enhanced safety to the community by improving response time and providing Emergency Medical services. $71,920.50 of Revenue replacement revenue funds were used to fund the 3 additional FTE from Public Safety Communication specialist (dispatch) to assist with the increased amount of calls from new EMS services. (Q2 2023)\n +) $123,737 of revenue replacement funds were allocated to Burleson Public Safety Communication Department (Dispatch) for the purchase of the Emergency Medical Dispatch (EMD) System. EMD establishes a standard for emergency dispatchers taking calls for a broad range of field and triage responses; emergency call takers utilize the protocol to quickly gather the right information, dispatch the right help and, when necessary, provide lifesaving support.  (Q2 2023)\n +) $229,574.94 of revenue replacement funds were allocated to Burleson Public Safety Communication Department (Dispatch) for the purchase of Public Safety software suite (Computer-Aided Dispatch -CAD) and required hardware, networking for the implementation of the system. The public safety software suite (CAD) is utilized to manage responses and reporting for routine and emergency incidents. (Q2 2023)\n+) $1,193,832 of revenue replacement funds were allocated to Burleson Public Safety Fire Department for the purchase of Fire Ambulance. (Q3 2023)\n+) $900,234.86 of revenue replacement funds were allocated to Burleson Public Safety Fire Department for the purchase of Fire truck purchase (2nd payment). (Q3 2023)\n+) $2,500.00 of revenue replacement funds were allocated to Burleson Public Safety Communication Department (Dispatch) for the purchase of the Emergency Medical Dispatch (EMD) System (the remaining payment). EMD establishes a standard for emergency dispatchers taking calls for a broad range of field and triage responses; emergency call takers utilize the protocol to quickly gather the right information, dispatch the right help and, when necessary, provide lifesaving support. (Q3 2023)\n+) $703,730.93 of revenue replacement funds were allocated to Burleson Public Safety Communication Department (Dispatch) for the purchase of Public Safety software suite (Computer-Aided Dispatch -CAD) and required hardware, networking for the implementation of the system. The public safety software suite (CAD) is utilized to manage responses and reporting for routine and emergency incidents. (Q3 2023)\n+) $326,383.06 of revenue replacement funds were used to fund 13 fire FTE for Medical transport purpose in order to provide enhanced safety to the community by improving response time and providing Emergency Medical services. $71,920.50 of Revenue replacement revenue funds were used to fund the 3 additional FTE from Public Safety Communication specialist (dispatch) to assist with the increased amount of calls from new EMS services. (Q3 2023)\n+) $430,676.47 of revenue replacement funds were used to fund 13 FTE for Medical transport purpose in order to provide enhanced safety to the community by improving response time and providing Emergency Medical services. $74,421.75 of Revenue replacement revenue funds were used to fund the 3 additional FTE from Public Safety Communication specialist (dispatch) to assist with the increased amount of calls from new EMS services. (Q4 2023)\n+) $417,396.42 of revenue replacement funds were used to fund 13 FTE for Medical transport purpose in order to provide enhanced safety to the community by improving response time and providing Emergency Medical services. $74,421.75 of Revenue replacement revenue funds were used to fund the 3 additional FTE from Public Safety Communication specialist (dispatch) to assist with the increased amount of calls from new EMS services. (Q1 2024)\n+) $343,008.88 of revenue replacement funds were used to fund 13 FTE for Medical transport purposes in order to provide enhanced safety to the community ty improving response time and providing Emergency Medical services.  $74,421.75 of revenue replacement funds were used to fund the 3 additional FTE from Public Safety Communication specialist (dispatch) to assist with the increased amount of calls from new EMS services.  $40,801.02 of revenue replacement funds were used to fund the Computer-Aided Dispatch (CAD) system.  $355,378 of revenue replacement funds were used to fund police vehicles. (Q2 2024)\n+) $351,477.31 of revenue replacement funds were used to fund 13 FTE for Medical transport purposes in order to provide enhanced safety to the community to improving response time and providing Emergency Medical services.  $74,421.75 of revenue replacement funds were used to fund the 3 additional FTE from Public Safety Communication specialist (dispatch) to assist with the increased amount of calls from new EMS services.  $15,598.27 of revenue replacement funds were used to fund the Computer-Aided Dispatch (CAD) system.  $57.78 of revenue replacement funds were used to fund police equipment.  (Q3 2024)\n+) $260,658.21 of revenue replacement funds were used to fund 8 FTE for medical transport purposes in order to provide enhanced safety to the community to improving response time and providing Emergency Medical services. $20,803.30 of revenue replacement funds were used to fund the Computer-Aided Dispatch (CAD) system.  (Q4 2024)\n+) $216,877.36 of revenue replacement funds were used to fund 8 FTE for medical transport purposes in order to provide enhanced safety to the community to improving response time and providing Emergency Medical services. $238,097.32 of revenue replacement funds were used to fund the Computer-Aided Dispatch (CAD) system. $578,505.00 of revenue replacement funds were used to fund the police mobile command center. (Q1 2025)\n+) $136,940.43 of revenue replacement funds were used to fund 8 FTE for medical transport purposes in order to provide enhanced safety to the community to improving response time and providing Emergency Medical services. $55,152.88 of revenue replacement funds were used to fund the Computer-Aided Dispatch (CAD) system. (Q2 2025)\n+) $630,000 of revenue replacement funds were used to fund police vehicles. (Q3 2025)\n+) $293,805.07 of revenue replacement funds were used to fund 8 FTE for medical transport purposes in order to provide enhanced safety to the community to improving response time and providing Emergency Medical services. (Q4 2025)</t>
  </si>
  <si>
    <t>TPN-055553</t>
  </si>
  <si>
    <t>Public Health Labor and HR support for Public Health</t>
  </si>
  <si>
    <t>"Medical Personnel- The COVID-19 mitigation, testing and vaccination needs required the labor of public safety employees and surpassed the capability of the initial labor force for City Fire Department. In response, augmentation with medically trained, emergency personnel, and administrative support staff were hired to operate manage and maintain the COVID-19 demands and the increase of public safety/health emergency calls from the community. The additional COVID dedicated staff require a vehicle for mobile response to the pandemic. HR personnel support Public Health efforts by handling the large number of after-hours communications of COVID-19 exposures and possible positives. The City has 24/7 operations, and COVID issues can happen anytime within that period. HR is the initial point of contact for staff and the liaison between the employees, Public Health and supervisors for all related communications. After hours is required to ensure 24/7 operation employees are timely taken off and put back on schedule for the health and safety of staff and minimize spread of COVID. The on call pay is based on an existing pay policy that pays a $200 flat rate for more than 1 call in a week, non-exempt staff are paid any hours worked on call at overtime rate.              Any HR staff operating the after-hours phone are eligible for on call pay. HR staff will rotate call 1 week at a time. Employees contact HR to provide a baseline of information. Operating within Public Health protocols, HR informs employees about their work status then involves Public Health for further evaluation, testing, isolation/quarantine and contact tracing if needed. Public Health provides updates on work status, as well as any close contact work exposures for further internal tracking. HR also handles the communications to supervisors when employees are unable to work and when they can return to work once released by Public Health. This also may start any other benefit entitlement such as Family Medical Leave, Worker's Compensation, Quarantine Leave, etc."</t>
  </si>
  <si>
    <t>TPN-057126</t>
  </si>
  <si>
    <t>Doctor-Medical Staff</t>
  </si>
  <si>
    <t>The City of Burleson, TX stood up a Public Health Department to fight the COVID-19 pandemic. The roles and responsibilities of the medical doctor/s include the following: Public health medical authority for City's Public Health Department, Provide treatment for patient care and wellness - medical advice and prescriptions, Provide medical interpretations and clarification when asked by patients. Aid in setting up the vaccination and testing strategy that lead to an outrageously efficient and effective vaccination and testing program, Help craft COVID-19 information and inform and educate the media and general public about vaccination and testing. We will continuously assess the need of the program and adjust doctor-medical staff as the demands change. After the  service /contract terminated, City will shall reimburse Professional for the cost of malpractice insurance up to two years.</t>
  </si>
  <si>
    <t>TPN-226730</t>
  </si>
  <si>
    <t>Replacing lost public sector revenue - Sidewalk Project Downtown RR12 to RM 3237</t>
  </si>
  <si>
    <t>TPN-226701</t>
  </si>
  <si>
    <t>Replacing lost public sector revenue - Paving Downtown Square</t>
  </si>
  <si>
    <t>TPN-226676</t>
  </si>
  <si>
    <t>Replacing lost public sector revenue - Generator for Lift Station BHP</t>
  </si>
  <si>
    <t>TPN-226655</t>
  </si>
  <si>
    <t>Replacing lost public sector revenue - Paving of Blue Heron Run</t>
  </si>
  <si>
    <t>TPN-226619</t>
  </si>
  <si>
    <t>Replacing lost public sector revenue - Pumps for Lift Station BHP</t>
  </si>
  <si>
    <t>TPN-045326</t>
  </si>
  <si>
    <t>TPN-228222</t>
  </si>
  <si>
    <t>CR 158 Elevated and Ground Storage Water Tanks and Pump Station</t>
  </si>
  <si>
    <t>The city of Kyle is utilizing a portion their allocation for the construction costs of a large project to expand their drinking water service infrastructure. This project includes the building of transmission mains, ground storage tank, elevated storage tank, and booster pump station, and generator. To meet the projected increase of the city's water demands, it is necessary for the pumping and storage capacity at this location. These upgrades will accomplish these things and ensure current and future compliance with water standards laws. The project has been reduced to remove the Elevated storage tank due to FAA issues. The bids have been received and the contract has been awarded. Construction is still in process.</t>
  </si>
  <si>
    <t>TPN-248355</t>
  </si>
  <si>
    <t>Non-Potable Water Improvements Project</t>
  </si>
  <si>
    <t>This project involves the construction of a new non-potable water (NPW) pump station at the Kyle Wastewater Treatment Plant (WWTP), including all associated appurtenances necessary for its operation. The scope of work includes the installation of four (4) vertical turbine pumps (VTPs), suction connections to the existing post-aeration basin influent channel, and discharge connections to both the plant\u2019s NPW system and the existing effluent line that serves the Plum Creek Golf Course. Additionally, the project will include the installation of a chlorine gas feed system, electrical and control systems, and the demolition of outdated NPW linework and existing VTPs.\n\nAs part of the essential infrastructure supporting Kyle\u2019s wastewater management and water reuse systems, this project is a vital component of traditionally provided government services. These services include the efficient management and distribution of non-potable water, a key resource in supporting both municipal operations and community amenities. By modernizing and expanding the NPW system, this project aligns with the city\u2019s ongoing commitment to sustainable water use and the reliable delivery of critical public services, which are foundational to the well-being and growth of the community.\n\nThis project was awarded in October 2024, a contract was approved and executed in November/December 2024, Construction for this project began January 13, 2024.</t>
  </si>
  <si>
    <t>TPN-248352</t>
  </si>
  <si>
    <t>Acquisition for City Use</t>
  </si>
  <si>
    <t>The City of Kyle is investing a portion of its American Rescue Plan (ARP) funds to acquire land that will be developed to support a range of community-oriented initiatives. This land acquisition will be utilized for dedicated office spaces for parks administration and some park programming. Traditionally, such government services\u2014ranging from park maintenance to public programming\u2014are funded through local budgets and long-term planning initiatives. However, with the infusion of ARP funds, this project accelerates the city's ability to enhance and expand its recreational infrastructure in a more efficient, timely manner. Ultimately, this investment aligns with the city\u2019s broader goal of improving public services and fostering a vibrant, healthy, and connected community for years to come.</t>
  </si>
  <si>
    <t>TPN-096926</t>
  </si>
  <si>
    <t>FM 1626 Pump Station Improvements Project</t>
  </si>
  <si>
    <t>The city of Kyle is utilizing their entire allocation for the construction costs of a large project to expand their drinking water service infrastructure. This project includes the building of transmission mains, ground storage tank(s), pump station upgrades, an electrical building, and the addition of on-site emergency power generation at the city's existing FM 1626 site. The FM 1626 Pump Station location currently consists of a booster pump station and storage tank. To meet the projected increase of the city's water demands, it is necessary for the pumping and storage capacity of this location to be expanded. These upgrades will accomplish these things and ensure current and future compliance with water standards laws. The project is currently still in the engineering design phase, but design is expected to be completed by April 2024. The construction phase should begin August 2024, and there will be expenses to report at that time.</t>
  </si>
  <si>
    <t>TPN-145656</t>
  </si>
  <si>
    <t>City of Buda Project Government Services</t>
  </si>
  <si>
    <t>Revenue Replacement funds are allocated to general governmental services provided by our jurisdiction, included but not limited to maintenance and repair to city facilities including Water &amp; Wastewater, financial support for employees, Emergency Generator Coverage, and to pandemic related expenses that provide for the mitigation &amp; mediation of the negative economic impacts of the covid 19 public health emergency.</t>
  </si>
  <si>
    <t>TPN-070325</t>
  </si>
  <si>
    <t>55KW Generator for backup power for sewer system</t>
  </si>
  <si>
    <t>55 KW Generator to use to provide back up power for the City wastewater system</t>
  </si>
  <si>
    <t>TPN-070324</t>
  </si>
  <si>
    <t>Feasibility Study for Emergency Power for Municipal Complex</t>
  </si>
  <si>
    <t>Engineering feasibility study to provide emergency power to City Hall and Public Safety Bulding</t>
  </si>
  <si>
    <t>TPN-070323</t>
  </si>
  <si>
    <t>55KW Generator for backup power for water system</t>
  </si>
  <si>
    <t>55 KW Generator to use to provide back up power for the City water system</t>
  </si>
  <si>
    <t>TPN-070322</t>
  </si>
  <si>
    <t>Water Master Planning Professional Services Support</t>
  </si>
  <si>
    <t>"The City intends to select a qualified Water Master Planning Consultant to perform an assessment of the current water system, and provide guidance on the City\u2019s future water demands. \n\nThe project involves hiring a professional services consultant for developing population and water demand projections for 5-, 10-, and 20-year conditions. The Consultant will also evaluate the existing water system through review of GIS, production, consumption, and operational data and review the City\u2019s existing water contracts. Consultant will evaluate and make recommendations on a new or updated city water model. Calibration of the water model will be used to analyze 5-, 10-, and 20-year system conditions to identify any needed improvements. Consultant will develop CIP projects based on results of computer modeling and prepare a master plan report discussing field test results, assumptions, water demand projections, and recommended capital improvement plans.  "</t>
  </si>
  <si>
    <t>TPN-070329</t>
  </si>
  <si>
    <t>Jetter Nozzles</t>
  </si>
  <si>
    <t>2 each Jetter Nozzles for cleaning sewer lines</t>
  </si>
  <si>
    <t>TPN-070328</t>
  </si>
  <si>
    <t>Portable Camera Inspection Unit &amp; Generator</t>
  </si>
  <si>
    <t>Cube CCTV Inspection System</t>
  </si>
  <si>
    <t>TPN-070327</t>
  </si>
  <si>
    <t>Kubota Excavator &amp; Trailer</t>
  </si>
  <si>
    <t>Kubota Model KX057-5R3AP Excavator and 20 ft trailer</t>
  </si>
  <si>
    <t>TPN-070326</t>
  </si>
  <si>
    <t>"Rehabilitation of manholes by coating interior of 3 each 48" manholes with Sewpercoat matrial."</t>
  </si>
  <si>
    <t>TPN-273053</t>
  </si>
  <si>
    <t>VOBC Stormwater/Drainage Study and Improvements</t>
  </si>
  <si>
    <t>The Village of Bear Creek (VOBC) City Engineer initiated a study to quantify the effects of climate change within the VOBC during heavy storm water runoff and flooding. \nThe study has three primary objectives. First is to evaluate existing roadway cross culvert infrastructure adequacy and determine any recommended improvements.  Second is to perform high-level sizing of driveway culverts to ensure adequate conveyance in the roadside ditch system as driveways are replaced and added.  Third is to delineate the approximate Atlas-14 floodplain limits along FEMA mapped streams with the VOBC city limits.\n \nThe first portion of the study is complete, and it's been determined that improvements to the roadway cross culvert(s) are required.  Specifically, the following work has been approved for completion in  2026 -2027.  Replace culvert ends and add object markers.  This proposes to replace the crushed culvert ends and add steel reflector posts (Object Markers) as well as adding flood gauges at the low water crossing. There are 7 culverts selected for these improvements.  Total estimated cost for the study and improvements is $152,260.00.</t>
  </si>
  <si>
    <t>TPN-231097</t>
  </si>
  <si>
    <t>TPN-126171</t>
  </si>
  <si>
    <t>Engineering Services for Lift Station and Water Line</t>
  </si>
  <si>
    <t>This project is for the engineering design and construction oversight of the City of Teagues Water Line Project and the rehabilitation of the lift station. The Water Line Project will consist of an upsizing a 4\u201d water main to a 6\u201d water main and installing 4 new fire hydrants. The rehabilitation of the lift station will consist of the removal of the existing lift station, packaging the lift station with electrical, installing bypass pumping, installing a fence, and new sod. This work will ensure that the lift station can continue to function at its current capacity while also allowing for additional flows as the area continues to grow.</t>
  </si>
  <si>
    <t>TPN-204165</t>
  </si>
  <si>
    <t>Rehabilitation of Lift Station &amp; Upgrade of Water Line</t>
  </si>
  <si>
    <t>Due to the population increase in the area, the current lift station needs to be upgraded to handle more flow to it. The project will consist of the removal of the existing lift station, packaging the lift station with electrical, installing bypass pumping, installing a fence, and new sod. This work will ensure that the lift station can continue to function at its current capacity and also allowing for additional flows as the area continues to grow. One of the City\u2019s current water lines is undersized and isn\u2019t able to keep up the current demand due to an increase in the City\u2019s population. Additionally, the Fire Department is in need of additional hydrants. The work will consist of upsizing a 4\u201d water main to a 6\u201d water main and installing 4 new fire hydrants. This work will ensure that the City is able to improve pressure and flow and enhancing the services of the local Fire Department.</t>
  </si>
  <si>
    <t>TPN-263374</t>
  </si>
  <si>
    <t>Excavator Equipment Repair</t>
  </si>
  <si>
    <t>The city of Teague is in need of repairs to its excavator equipment. The drive motor has gone out on one of the tracks and it is currently inoperable. This piece of equipment is integral to the city's public works department. This project will be to repair the drive motor on the excavator so that the city can use it to easily access their utility lines in times when repair or maintenance is needed.</t>
  </si>
  <si>
    <t>TPN-263369</t>
  </si>
  <si>
    <t>Fire Hydrant Purchase</t>
  </si>
  <si>
    <t>Fire Hydrant Purchase\n\n\nDue to a growing demand by its fire department for water, the city of Teague's fire department is in need of an additional hydrant for more water sources. The project will consist of the purchase of a four foot fire hydrant and its associated components that are needed to install. This purchase will ensure that the fire department can continue to service the city's growing population,</t>
  </si>
  <si>
    <t>TPN-089821</t>
  </si>
  <si>
    <t>Increase Water Line Capacity</t>
  </si>
  <si>
    <t>One of the City\u2019s current water lines is undersized and isn\u2019t able to keep up the current flow rates due to an increase in the City\u2019s population. Additionally, the Fire Department is in need of additional hydrants. The work will consist of upsizing a 4\u201d water main to a 6\u201d water main and installing 4 new fire hydrants. This work will ensure that the City is able to keep its current flow rate and the Fire Department can service this area if needed.</t>
  </si>
  <si>
    <t>TPN-089822</t>
  </si>
  <si>
    <t>Rehabilitation of lift station</t>
  </si>
  <si>
    <t>Due to the population increase in the area and older lines going into the area deteriorating, the current lift station needs to be upgraded to handle more flow to it. The project will consist of the removal of the existing lift station, packaging the lift station with electrical, installing bypass pumping, installing a fence, and new sod. This work will ensure that the lift station can continue to function at its current capacity also allowing for additional, future bandwidth.</t>
  </si>
  <si>
    <t>TPN-089819</t>
  </si>
  <si>
    <t>: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37081</t>
  </si>
  <si>
    <t>S. Fairway wastewater replacement</t>
  </si>
  <si>
    <t>The funds will be utilized to replace outdated, high\nmaintenance 6 feet clay tile pipe. The clay pipes are\nleaking and cracking, putting the City at risk of\nviolations. These lines deteriorate over time and are\nalso susceptible to collapse. The most high\nmaintenance and lowest performing lines will be\nprioritized for replacement with this project. The\nCity has identified a segment of pipe along the east\nside of U.S. Highway 75 (known locally as South\nFairway St) beginning at Dogan St running 1410 feet\nto the south. New lines will be re-rerouted along the\nTXDOT Right-of-Way on Fairway Street, and the\nexisting line retired.</t>
  </si>
  <si>
    <t>TPN-137074</t>
  </si>
  <si>
    <t>Ultra Violet Treatment System  Upgrades</t>
  </si>
  <si>
    <t>The funds will be utilized for necessary updates to\nthe ultraviolet (UV) treatment equipment at the\nFairfield wastewater treatment plant. Although the\nCity has no state standard violations at this time, the\ncurrent system does will not meet requirements\nunder future population projections. The\nmodifications are necessary to maintain current\nhealth and public safety conditions and to meet\nfuture growth needs. The results of this project will\nget the wastewater plant in compliance with the\nfederal and state standards.</t>
  </si>
  <si>
    <t>TPN-271577</t>
  </si>
  <si>
    <t>Payroll Software Time clock purchase</t>
  </si>
  <si>
    <t>These ARPA funds will be used to purchase a payroll software system for the City of Fairfield employees to streamline their payroll processes.  With this general government services purchase, the City will save time and effort when recording payroll for City of Fairfield employees. With the previous process, payroll processing was completed manually and on paper forms.</t>
  </si>
  <si>
    <t>TPN-271574</t>
  </si>
  <si>
    <t>These ARPA funds will be used to purchase road materials for the City of Fairfield's Public Works Department.  With this purchase, roads throughout the City's jurisdiction will be able to be repaired and maintained.  As a general government service, a purchase of road materials is a typical service provided by municipalities.</t>
  </si>
  <si>
    <t>TPN-271572</t>
  </si>
  <si>
    <t>Water System Analysis</t>
  </si>
  <si>
    <t>These ARPA funds will be used to purchase engineering services for the mapping and analysis of the City of Fairfield's (2) water systems.  This analysis will determine the impact of future service lines and overall water system growth within the City.  As a general government service, water capacity studies and analysis will help the City analyze the impact of the City's existing and expected growth.</t>
  </si>
  <si>
    <t>TPN-271568</t>
  </si>
  <si>
    <t>6 Tactical Shields</t>
  </si>
  <si>
    <t>These ARPA funds will be used for the purchase of six tactical shields for the City of Fairfield's Police Department.  With this purchase, the police department will be better equipped to handle stand-offs in emergency events, to protect the lives and bodies of police officers engaged in high danger events.</t>
  </si>
  <si>
    <t>TPN-271565</t>
  </si>
  <si>
    <t>14 Body Camera Subscription</t>
  </si>
  <si>
    <t>These ARPA funds will be used to purchase a 3-year subscription for 14 police department body cameras and associated software.  With this purchase, the City of Fairfield will be able to effectively monitor and record police officers performing routine traffic and law enforcement events. In addition, the software provided will allow the City of Fairfield's police department to store video records and deliver those records to the District Attorney's office with digital record transfers.</t>
  </si>
  <si>
    <t>TPN-042068</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57367</t>
  </si>
  <si>
    <t>Sewer Installation at E Houston</t>
  </si>
  <si>
    <t>Sewer replacement at E Houston</t>
  </si>
  <si>
    <t>TPN-157363</t>
  </si>
  <si>
    <t>TPN-157327</t>
  </si>
  <si>
    <t>Sewer Installation at Luling Industrial Park</t>
  </si>
  <si>
    <t>Sanitary Sewer install for Luling Industrial Park</t>
  </si>
  <si>
    <t>TPN-157319</t>
  </si>
  <si>
    <t>200 3/4" IPERL Water Meters</t>
  </si>
  <si>
    <t>Replacement of 200 - 3/4" water meters</t>
  </si>
  <si>
    <t>TPN-157349</t>
  </si>
  <si>
    <t>TPN-157257</t>
  </si>
  <si>
    <t>Sewer Repairs 9/13/22</t>
  </si>
  <si>
    <t>Sewer Repairs: Pine Ave, Aransas Ave, Ottine</t>
  </si>
  <si>
    <t>TPN-157219</t>
  </si>
  <si>
    <t>Service Repairs &amp; Water Line Installs 6/4/22 - 7/1/22</t>
  </si>
  <si>
    <t>Water line repairs: Ottine, S Magnolia, S Laurel</t>
  </si>
  <si>
    <t>TPN-157341</t>
  </si>
  <si>
    <t>Concrete Drain @ LHA Janca Apts</t>
  </si>
  <si>
    <t>Concrete drain to avoid flooding into Luling Housing Authority apartment complex</t>
  </si>
  <si>
    <t>TPN-157308</t>
  </si>
  <si>
    <t>44 Fire Hydrants</t>
  </si>
  <si>
    <t>TPN-091915</t>
  </si>
  <si>
    <t>Service Repairs &amp; Water Line Installs</t>
  </si>
  <si>
    <t>Service repairs and water line installs at various locations within the city municipality.</t>
  </si>
  <si>
    <t>TPN-091913</t>
  </si>
  <si>
    <t>Ottine Water Line Replacement</t>
  </si>
  <si>
    <t>New waterline installed to provide water utility services for residents as well as providing new fire hydrants to assist in case of fire.</t>
  </si>
  <si>
    <t>TPN-091912</t>
  </si>
  <si>
    <t>Travis St &amp; Alley Emergency Sewer Line Repair</t>
  </si>
  <si>
    <t>New sewer replacement due to old sewer collapsing.</t>
  </si>
  <si>
    <t>TPN-091910</t>
  </si>
  <si>
    <t>Cummings St Sewer</t>
  </si>
  <si>
    <t>New sewer replacement due to old sewer not functioning properly.</t>
  </si>
  <si>
    <t>TPN-091909</t>
  </si>
  <si>
    <t>Daisy Ave Sewer</t>
  </si>
  <si>
    <t>TPN-091906</t>
  </si>
  <si>
    <t>Willow Ave Sewer Replacement</t>
  </si>
  <si>
    <t>TPN-209728</t>
  </si>
  <si>
    <t>Utility Fund Revenue Replacement, including wastewater system\ninfrastructure maintenance activities and minor upgrades, system operator expenses, and personnel expenses.</t>
  </si>
  <si>
    <t>TPN-209727</t>
  </si>
  <si>
    <t>Revenue replacement for General Fund, including salaries, property and facility maintenance, parks and recreation minor facility upgrades and maintenance, IT equipment and software, managed IT services, web-based services, library services, engineering services, road maintenance, vehicle fleet upgrades and maintenance, office supplies, and other expenses.</t>
  </si>
  <si>
    <t>TPN-040520</t>
  </si>
  <si>
    <t>Using funds to pay for EMS salaries.</t>
  </si>
  <si>
    <t>TPN-138122</t>
  </si>
  <si>
    <t>Install a new 500k elevated water storage tank, acquisition. City is providing approximately $877,553.88 in local funding for this project. All ARPA funding for the project has been spent and the city is currently funding the remaining portion of the project with local funding.</t>
  </si>
  <si>
    <t>TPN-138105</t>
  </si>
  <si>
    <t>General engineering services for the Elevated Water Storage Tank project project.</t>
  </si>
  <si>
    <t>TPN-275301</t>
  </si>
  <si>
    <t>The City used revenue replacement funds to maintain continuity of government services and make improvements to the city's elevated storage tank.</t>
  </si>
  <si>
    <t>TPN-058369</t>
  </si>
  <si>
    <t>Assisted recipient with administration of CSFRF/CLFRF program, including effective management and oversight and ensuring compliance with legal, regulatory, and other requirements</t>
  </si>
  <si>
    <t>TPN-195517</t>
  </si>
  <si>
    <t>Premium Pay for police officers and Tier 1 city staff</t>
  </si>
  <si>
    <t>TPN-271130</t>
  </si>
  <si>
    <t>ARPA Recipient - Professional Services - Administrative Servic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nawards, etc...</t>
  </si>
  <si>
    <t>TPN-271075</t>
  </si>
  <si>
    <t>ARPA Recipient - Construction - Computer Server</t>
  </si>
  <si>
    <t>Bayou Vista is looking to purchase computer servers to hold data from police body cameras. The vendor would install the servers in the existing IT closets. The vendor would set up a domain and active directory for up to 9 computers. The vendor will also assist in setting up users to share documents internally.</t>
  </si>
  <si>
    <t>TPN-271067</t>
  </si>
  <si>
    <t>ARPA Recipient - Construction - Playground Sunshade</t>
  </si>
  <si>
    <t>Bayou Vista is planning to add a large sunshade over one of its playgrounds to provide much-needed relief from the suns harsh rays, ensuring that children and families can enjoy the outdoor space comfortably throughout the year. This sunshade will not only enhance the safety and comfort of those using the playground but also protect the equipment from sun damage, thereby extending its lifespan. The addition of this shade structure reflects the city\u2019s commitment to creating safer, more enjoyable recreational areas for the community, encouraging outdoor activity even during the hottest parts of the day. The vendor would be installing the equipment.</t>
  </si>
  <si>
    <t>TPN-271056</t>
  </si>
  <si>
    <t>ARPA Recipient - Construction - Playground Equipment</t>
  </si>
  <si>
    <t>Bayou Vista is actively seeking to purchase new playground equipment to enhance the recreational facilities within the community. This equipment is intended to provide a safe, enjoyable, and engaging environment for children of various age groups, ensuring they have access to high-quality play structures that promote physical activity, creativity, and social interaction. The addition of this play ground equipment will support the city's ongoing efforts to improve public spaces and foster a healthy, active lifestyle for families and visitors. The vendor will be installing the items.</t>
  </si>
  <si>
    <t>TPN-271045</t>
  </si>
  <si>
    <t>ARPA Recipient - Equipment or Informal Purchase (only) - City Maintenance and In</t>
  </si>
  <si>
    <t>Bayou Vista is currently seeking to purchase a small fleet vehicle that will serve a dual purpose for both the city\u2019s maintenance operations and storm-related inspections. This vehicle will be utilized by the city building inspector to assess damage during storms, as well as by the maintenance department for ongoing upkeep and repairs throughout the city. The vehicle's versatile design is crucial for ensuring efficient operations, particularly during adverse weather conditions, where both departments rely on timely mobility and reliability to perform their duties and maintain public safety.</t>
  </si>
  <si>
    <t>TPN-271039</t>
  </si>
  <si>
    <t>ARPA Recipient - Construction - City Entrance Sign</t>
  </si>
  <si>
    <t>Bayou Vista is in the process of purchasing and installing a new "Welcome to Bayou Vista" sign at the town's entrance. This sign will serve as an inviting and visible marker for visitors and residents, highlighting the town's identity and providing a warm, welcoming atmosphere for those entering the area.</t>
  </si>
  <si>
    <t>TPN-271031</t>
  </si>
  <si>
    <t>ARPA Recipient - Equipment or Informal Purchase (only) - Pool Furniture</t>
  </si>
  <si>
    <t>Bayou Vista is looking to purchase 20 Adirondack chairs, 15 armless chaise lounges, and 10 (22-inch) round side tables as part of a plan to enhance their outdoor seating area. These additions will provide a comfortable and inviting space for community events, family gatherings, and relaxation, improving the overall experience for residents and visitors alike. The goal is to create a more functional and aesthetically pleasing environment for everyone to enjoy\nduring various outdoor activities.</t>
  </si>
  <si>
    <t>TPN-270945</t>
  </si>
  <si>
    <t>ARPA Recipient - Equipment or Informal Purchase (only) - Cameras for the PD</t>
  </si>
  <si>
    <t>The project is for the purchase of body cameras and car cameras for the Bayou Vista Police Department. Bayou Vista is implementing body cameras and car cameras for its officers in an effort to enhance transparency, improve accountability, and provide valuable evidence in various situations, ultimately aiming to improve community trust and ensure the safety of both law enforcement personnel and the citizens they serve.</t>
  </si>
  <si>
    <t>TPN-270923</t>
  </si>
  <si>
    <t>ARPA Recipient - Equipment or Informal Purchase (only) - Court Software</t>
  </si>
  <si>
    <t>Bayou Vista is actively looking to upgrade their court software that is compatible with county software because the current system has become outdated and inefficient, failing to meet the growing demands and technological advancements necessary for smooth operations, and is no longer able to support the needs of the court's staff and processes effectively. The purchase is for an annual software as a service called Municipal Justice 10 Software that is compatible with Galveston County and neighboring counties.</t>
  </si>
  <si>
    <t>TPN-125188</t>
  </si>
  <si>
    <t>Hughes Springs Police Vehicle</t>
  </si>
  <si>
    <t>The City Police Dept is adding one (1) 2023 Ford F-150 Responder XL four-wheel drive patrol vehicle. The Ford F-150 vehicle will replace an older unit in the current fleet of vehicles which experienced increased use during the pandemic. The planned $49,974.00 purchase Ford F-150's qualified as a public health emergency response expenditure under ARPA guidelines. The Dept adding another unit will help reduce the crime and community violence statistics by adding more personnel and units to the police force.</t>
  </si>
  <si>
    <t>TPN-125182</t>
  </si>
  <si>
    <t>Pratt St Elevated Storage Tank Overflow Drainage Improvements</t>
  </si>
  <si>
    <t>Project 3 =Pratt St Elevated Storage Tank Overflow Drainage Improvements PWS TX 0340003\nThe City of Hughes Springs is implementing new and improved drainage systems for their Pratt St Elevated Storage Tank. The project aligns with the Clean Water State Revolving Fund (CWSRF) and the American Rescue Plan Act (ARPA). The eligible project includes design, construction, planning and assessment, and general administrative costs. The engineering costs pertaining to this general project include design engineering phase services, field data acquisition, bid phase services, and construction phase services where required. Engineering costs are $6,500 and the cost of construction is $141,508.00. D &amp; D Pipeline construction company (UEI # XQJ4CKKHPWK6)</t>
  </si>
  <si>
    <t>TPN-125178</t>
  </si>
  <si>
    <t>FM 250 Water Service Bores</t>
  </si>
  <si>
    <t>Project 2 = FM 250 Water Service Bores at the City of Hughes Springs, Texas. PWS TX 0340003. \nThe project will consist of constructing 25 long service road bores, related work and appurtenances. Bore water is groundwater that has been accessed by drilling a bore into underground aquifers (water storages) and pumping to the surface. Aquifers may contain chemicals and micro-organisms that are potentially harmful. As such, this type of work is covered under the Clean Water State Revolving Funds (CWSRF) and therefore, the American Rescue Plan Act (ARPA). D and D Pipeline Construction (UEI # XQJ4CKKHPWK6) is charging $49,900 for the work</t>
  </si>
  <si>
    <t>TPN-214813</t>
  </si>
  <si>
    <t>2023 Streets Improvements</t>
  </si>
  <si>
    <t>The City of Hughes Springs provided and continues to provide essential services throughout the COVID-10 pandemic. Part of those services is streets and transportation infrastructure. As part of maintaining the critical streets infrastructure, Hughes Springs is using a portion of ARPA funds to repair and resurface Shari and South Newby streets, which are streets that serve families in some of the residential areas.</t>
  </si>
  <si>
    <t>TPN-267557</t>
  </si>
  <si>
    <t>The City of Hughes Springs is utilizing ARPA funds to conduct electrical work at one of its city parks. The park was damaged by a recent storm, which has limited its usability by city residents. Restoring the park to its previous condition is vital in providing a safe and accommodating place for recreational activity for the community. The project is a normal government services expense, so it is eligible under 6.1</t>
  </si>
  <si>
    <t>TPN-267508</t>
  </si>
  <si>
    <t>Heavy Equipment Implements</t>
  </si>
  <si>
    <t>The City of Hughes Springs provided and continues to provide essential services throughout the COVID-19 pandemic. One of those services is maintaining critical infrastructure. The City is using a portion of ARPA funds to purchase new excavator attachments for their existing machinery. These purchases are vital to ensuring that the city can quickly respond to emergency water, sewer, and road repairs when neede</t>
  </si>
  <si>
    <t>TPN-044275</t>
  </si>
  <si>
    <t>Hayes Engineering fees</t>
  </si>
  <si>
    <t>Fees for engineering services for infrastructure projects.</t>
  </si>
  <si>
    <t>TPN-044264</t>
  </si>
  <si>
    <t>Grantworks Administrative Services</t>
  </si>
  <si>
    <t>General Administrative services for the management and oversight of ARPA funded programs and projects.</t>
  </si>
  <si>
    <t>TPN-262390</t>
  </si>
  <si>
    <t>Nash Replacement</t>
  </si>
  <si>
    <t>Nash used the standard allowance to spend on governmental services through the period of performance</t>
  </si>
  <si>
    <t>TPN-214544</t>
  </si>
  <si>
    <t>2021-2022 Sanitary Sewer Improvements</t>
  </si>
  <si>
    <t>Sanitary Sewer Improvements on Alley Between S. Coma and S. Ebano St, Alley Between S. Ebano and S. Retama St, Alley Between N. Nogal &amp; Railroad, West 2nd Between N. Alamo and Arroyo, and Alley Between S. Nogal and S. Olmo.</t>
  </si>
  <si>
    <t>TPN-214528</t>
  </si>
  <si>
    <t>Sewer Lines &amp; Manholes Part of 2021 Street Projects</t>
  </si>
  <si>
    <t>Replace Sewer Lines and Manholes on South Alamo St, North Coma St, North Arollo Blvd, South Coma St, West 6th St and  East 7th St.</t>
  </si>
  <si>
    <t>TPN-214501</t>
  </si>
  <si>
    <t>Sewer Lines West Highway 100 &amp; Escalante Road</t>
  </si>
  <si>
    <t>Construction of wastewater service line to complete the wastewater collection system on west Highway 100, FM 1575 and Escalante Road.</t>
  </si>
  <si>
    <t>TPN-277155</t>
  </si>
  <si>
    <t>GROUND WATER STORAGE TANK NO.2</t>
  </si>
  <si>
    <t>INSTALLATION OF GROUND WATER STORAGE TANK NO.2</t>
  </si>
  <si>
    <t>TPN-277151</t>
  </si>
  <si>
    <t>FM 1575 SEWER F.M. ADJUSTMENTS</t>
  </si>
  <si>
    <t>TPN-071466</t>
  </si>
  <si>
    <t>Los Fresnos Ground Storage Tank Replacement Project</t>
  </si>
  <si>
    <t>The Los Fresnos Water Treatment Plant is undergoing a renovation and an expansion to increase \nproduction from 1.0 MGD to 1.5 MGD of potable water. Concurrently the Ground Storage Tank #1 \nand foundation shall be removed and replaced with a concrete ring wall foundation and new 140,000 \nGallon Ground Storage Tank as well as various appurtenances.  The project is currently under bid review and contractor has not been awarded the contract.</t>
  </si>
  <si>
    <t>TPN-136061</t>
  </si>
  <si>
    <t>SLFRF Phase 2</t>
  </si>
  <si>
    <t>This project phase is related payroll and benefits for payroll and benefits for public safety employees expensed from 10/01/2021-09/30/2022, water plant improvements, public park and recreational facility improvements, and public safety equipment.</t>
  </si>
  <si>
    <t>TPN-063355</t>
  </si>
  <si>
    <t>This project is related to payroll  and benefits for public safety employees expensed from March 01, 2021 - Sep 1, 2021, and a premium pay stipend for essential public sector employees who worked during the pandemic from April 01, 2020 - March 31, 2021.</t>
  </si>
  <si>
    <t>TPN-060809</t>
  </si>
  <si>
    <t>The project is for various water, sewer, and drainage projects to aid and mitigate against the spread of COVID-19 pandemic.  The project is scheduled to be substantially be completed by Fall 2027.</t>
  </si>
  <si>
    <t>TPN-222380</t>
  </si>
  <si>
    <t>Covid Health &amp; Safety</t>
  </si>
  <si>
    <t>Health and Safety cost for COVID-19</t>
  </si>
  <si>
    <t>TPN-195597</t>
  </si>
  <si>
    <t>Revenue Replacement for Loss in Sales Tax Revenue</t>
  </si>
  <si>
    <t>This was used to offset loss in General Fund from decreased sales tax revenue during COVID19.  This was used to offset operating costs in the General Fund.</t>
  </si>
  <si>
    <t>TPN-195596</t>
  </si>
  <si>
    <t>Public Health &amp; Safety</t>
  </si>
  <si>
    <t>This covered disinfecting of public safety buildings, disinfecting supplies, wages for public health &amp; safety, public health &amp; safety improvements.</t>
  </si>
  <si>
    <t>TPN-195594</t>
  </si>
  <si>
    <t>Water  &amp; Sewer Infrastracture</t>
  </si>
  <si>
    <t>Water and Sewer Line Replacement to aging lines in the City of Alice.</t>
  </si>
  <si>
    <t>TPN-147956</t>
  </si>
  <si>
    <t>General engineering services for ARPA projects</t>
  </si>
  <si>
    <t>TPN-200439</t>
  </si>
  <si>
    <t>Hill Plant Tank Rehabs</t>
  </si>
  <si>
    <t>Hill Plant Tank Rehabs at Well #2 - Elevated Storage Tank, Well #2 - Ground Storage Tank, and Mill Pond Road Ground Storage Tank</t>
  </si>
  <si>
    <t>TPN-272793</t>
  </si>
  <si>
    <t>The City used revenue replacement funds to maintain continuity of government services, including improvements at the water storage tank, office furniture at city hall, payment of payroll expenses for government employees, advertising costs, and consultant services.</t>
  </si>
  <si>
    <t>TPN-057801</t>
  </si>
  <si>
    <t>TPN-061841</t>
  </si>
  <si>
    <t>Provided general government services related to the construction of sewer projects, premium pay for essential workers.  Purchase of electric vehicles for emergency services, health and sanitation equipment, drainage projects, equipment for first responders, and park improvements.</t>
  </si>
  <si>
    <t>TPN-148769</t>
  </si>
  <si>
    <t>City of Alvin Revenue Replacement</t>
  </si>
  <si>
    <t>The City of Alvin has elected revenue loss of up to $10 million, in this case the full award for government services, including Police, Emergency Management, Utilities, and Information &amp; Technology.</t>
  </si>
  <si>
    <t>TPN-250083</t>
  </si>
  <si>
    <t>Employee Pay Increase</t>
  </si>
  <si>
    <t>TPN-249772</t>
  </si>
  <si>
    <t>City of Ames Ditches</t>
  </si>
  <si>
    <t>Had ditches cleaned and dug out to obtain positive drainage in all excavation areas.</t>
  </si>
  <si>
    <t>TPN-150902</t>
  </si>
  <si>
    <t>To buy equipment to maintain infrastructure within the City of Anahuac</t>
  </si>
  <si>
    <t>TPN-091939</t>
  </si>
  <si>
    <t>"This is a project to replace all residential and commercial water meters in the City of Anahuac, Texas"</t>
  </si>
  <si>
    <t>TPN-063992</t>
  </si>
  <si>
    <t>The City has elected to make improvements to the wastewater treatment plant (built in 1982), 12 lift stations identified as the most at-risk, and for sewer line repairs throughout the City.</t>
  </si>
  <si>
    <t>TPN-066830</t>
  </si>
  <si>
    <t>Preparing parks for the post-pandemic return of citizens and tourists.</t>
  </si>
  <si>
    <t>TPN-067441</t>
  </si>
  <si>
    <t>Sidewalks for Safety</t>
  </si>
  <si>
    <t>Sidewalks are being added in areas near schools for the safety of children who walk or ride bicycles to school.</t>
  </si>
  <si>
    <t>TPN-067336</t>
  </si>
  <si>
    <t>Ensuring Citizen Safety with Solar Streetlights</t>
  </si>
  <si>
    <t>Many streets in Angleton have no streetlights and the police department directed the placement of new lights to help prevent violent crime. The city chose to use solar streetlights due to their resilience. Approximately half of the solar streetlights have been delivered because of supply chain issues. The remaining lights are on order and we anticipate their delivery within six months. Residents are reporting fewer robberies in their neighborhoods due to the lighting. Solar lights are also being used for added safety at specific lift station locations to prevent illegal activity.</t>
  </si>
  <si>
    <t>TPN-078639</t>
  </si>
  <si>
    <t>Professional Services Bldg.</t>
  </si>
  <si>
    <t>Architecture and engineering services for public services facility.</t>
  </si>
  <si>
    <t>TPN-141269</t>
  </si>
  <si>
    <t>E-Force Software Purchase</t>
  </si>
  <si>
    <t>Currently, the Jones County Sheriff\u2019s department is the dispatch for the Anson PD. Jones County uses the E-force Law Enforcement and Public Safety Software to conduct its dispatch activities. Consequently, in order for the city of Anson to align its police services with the county it is needed to exclusively purchase the E-Force software. This purchase will ensure that the city of Anson\u2019s and Jones County\u2019s police departments can be properly synchronized in their activities.</t>
  </si>
  <si>
    <t>TPN-206411</t>
  </si>
  <si>
    <t>The City of Anson's police force is expanding due to rapid growth within the city. Consequently, the city is expanding its fleet of police vehicles. This project is for the purchase of the following equipment for the additional police vehicles in the fleet: (5) in car video systems with LPR, installed, (6) body worn camera system with charging docks and Mag chest mount, (6) video equipment WIFI base dock, (5) router modems, (6) portable handheld radio. P25 vhf, (6) palm Microphone, (6) mobile radios with remote speaker installed and programmed. P25 vhf, (6) auxiliary speakers mounted 7.5 watt., (2) high speed dual camera LPR (L5m). The purchase of this equipment will ensure that the city's new police vehicles have the equipment they need to be operational.</t>
  </si>
  <si>
    <t>TPN-206408</t>
  </si>
  <si>
    <t>Water and Sewer Line Project</t>
  </si>
  <si>
    <t>The City of Anson will be upgrading the sewer line to modern PVC piping which will ensure the reliability of this sewer line in serving Anson\u2019s citizens. The project will consist of the replacement of approximately 670\u2019 of the 6\u201d sewer line beginning in the alley behind the Crossroads convenience store located at 1702 Commercial Avenue and ending at 15th St.  This project is needed as the City of Anson\u2019s current sewer system is from the 1940s and consists of Ccayburn pipe. Consequently, the condition of the pipe is deteriorating. It is difficult to use a jet machine to remove any obstructions in the line, causing the need for much more labor intensive equipment and increase in man hours necessary to repair the line. The project will consist of Replacement of Approximately 360\u2019 of the 6\u201d water line on Avenue H. between 13th and 14th ST. The City of Anson\u2019s water line is old cast iron and is subject to deterioration and constant breakage. Any work that is done on it, is soon undone due to the age and material. The constant breakage of the water line has also caused the the road to deteriorate. Updating this line to PVC, will provide a more consistent supply of water to Anson residents.</t>
  </si>
  <si>
    <t>TPN-042214</t>
  </si>
  <si>
    <t>Jacob &amp; Martin Engineering</t>
  </si>
  <si>
    <t>Jacob and Martin will be designing and overseeing the construction of the two water line projects, one sewer line projects, and one water clarifier cover projects. The firm will be assisting with providing the technical specifications of the project, soliciting the bid packets, the bid tabulation process, construction oversight, and project closeout. Jacob and Martin\u2019s services are necessary to complete these engineering projects.</t>
  </si>
  <si>
    <t>TPN-042203</t>
  </si>
  <si>
    <t>Grantworks Administration</t>
  </si>
  <si>
    <t>GrantWorks will be assisting the City of Anson with the administration and expenditure of their ARPA allocation. GrantWorks will be assisting in keeping Anson compliant with Federal, State, and Local standards and provisions that are applicable when using these federal dollars. Services will include project selection, justification, compliance, and project closeout.</t>
  </si>
  <si>
    <t>TPN-042191</t>
  </si>
  <si>
    <t>Water Clarifier Cover</t>
  </si>
  <si>
    <t>Due to the climate of West Texas, the City experiences wind storms which can interfere with the water clarifier; this water clarifier serves both the City and the County. The project will consist of the construction of a cover for the Spiracone Water Clarifier. Measuring a diameter of 47\u2019 and a height of 31\u2019 6 inches. This will ensure that there will no longer be an interruption of water service due to high winds affecting the clarifier.</t>
  </si>
  <si>
    <t>TPN-042187</t>
  </si>
  <si>
    <t>Avenue H</t>
  </si>
  <si>
    <t>The City of Anson\u2019s water line is cast iron and is subject to constant breakage. Any work that is done on it, is soon undone due to the age and material. The constant breakage of the water line has also caused the road to deteriorate. Updating this line to PVC, will provide a more consistent supply of water to Anson residents. The project will consist of Replacement of Approximately 360\u2019 of the 6\u201d water line on Avenue H. between 13th and 14th ST.</t>
  </si>
  <si>
    <t>TPN-042183</t>
  </si>
  <si>
    <t>The City of Anson\u2019s water line is cast iron and is subject to constant breakage. Any work that is done on it, is soon undone due to the age and material. The constant breakage of the water line has also caused the road to deteriorate due to water damage. Updating this line to PVC, will provide a more consistent supply of water to the hospital and the Anson area that it serves. This project will consist of the replacement of approximately 700\u2019 of 6\u201d water line beginning on 2nd St. running north to independence Drive.</t>
  </si>
  <si>
    <t>TPN-042177</t>
  </si>
  <si>
    <t>Anson Inn Motel Sewer Line</t>
  </si>
  <si>
    <t>The City of Anson\u2019s current sewer system is from the 1940s and consists of Clayburn pipe. Consequently, the condition of the pipe is deteriorating. It is difficult to use a jet machine to remove any obstructions in the line, causing the need for much more labor intensive equipment and increase in man hours necessary to repair the line. The City of Anson will be upgrading the sewer line to modern PVC piping which will ensure the reliability of this sewer line in serving Anson\u2019s citizens. The project will consist of the replacement of approximately 670\u2019 of the 6\u201d sewer line beginning in the alley behind the Crossroads convenience store located at 1702 Commercial Avenue and ending at 15th St.</t>
  </si>
  <si>
    <t>TPN-133666</t>
  </si>
  <si>
    <t>City of Arcola - Revenue Replacement</t>
  </si>
  <si>
    <t>Revenue Replacement for Payroll, Payroll Taxes, and Insurance Benefits for Public Safety</t>
  </si>
  <si>
    <t>TPN-064934</t>
  </si>
  <si>
    <t>I and I Project</t>
  </si>
  <si>
    <t>COA is updating Procurement Policies and gathering data for RFP the overall project for I&amp;I Wastewater Treatment Plant.</t>
  </si>
  <si>
    <t>TPN-144319</t>
  </si>
  <si>
    <t>Wastewater Treatment Plant TCEQ Notice of Violation</t>
  </si>
  <si>
    <t>WWTP for TCEQ Notice of Violation</t>
  </si>
  <si>
    <t>TPN-144454</t>
  </si>
  <si>
    <t>Chlorine Room Reconstruction</t>
  </si>
  <si>
    <t>TPN-144366</t>
  </si>
  <si>
    <t>Contact Chamber</t>
  </si>
  <si>
    <t>Installed 8 gates on contact chamber at WWTP</t>
  </si>
  <si>
    <t>TPN-101510</t>
  </si>
  <si>
    <t>Ground Storage Tank - Engineering Design</t>
  </si>
  <si>
    <t>Engineering design for Ground Storage Tank Rehab</t>
  </si>
  <si>
    <t>TPN-101508</t>
  </si>
  <si>
    <t>E. Longview Water Line Relocation</t>
  </si>
  <si>
    <t>Relocate water line along E. Longview Street</t>
  </si>
  <si>
    <t>TPN-101507</t>
  </si>
  <si>
    <t>E. Longview Sewer Line Replacement</t>
  </si>
  <si>
    <t>Replace deteriorated sewer line along E. Longview</t>
  </si>
  <si>
    <t>TPN-101506</t>
  </si>
  <si>
    <t>Install SCADA System</t>
  </si>
  <si>
    <t>TPN-249490</t>
  </si>
  <si>
    <t>Raw Water Pump replacement</t>
  </si>
  <si>
    <t>Replacing pumps at the raw water station located at Baird Lake.</t>
  </si>
  <si>
    <t>TPN-249489</t>
  </si>
  <si>
    <t>5th St. Water Line replacement</t>
  </si>
  <si>
    <t>Replace water line infrastructure in the city limits.</t>
  </si>
  <si>
    <t>TPN-086845</t>
  </si>
  <si>
    <t>Ballinger ARP</t>
  </si>
  <si>
    <t>Provisions of Govt Services to include infrastrucuture improvements and administrative services.</t>
  </si>
  <si>
    <t>TPN-111674</t>
  </si>
  <si>
    <t>TPN-125575</t>
  </si>
  <si>
    <t>Force Main and Transfer Lift Station</t>
  </si>
  <si>
    <t>The City of Bastrop will utilize ARP Funds to construct a transfer lift station and force main wastewater system.  The system will serve a growing area of Bastrop, and the use of funds for this infrastructure project is appropriate under the Clean Water State Revolving Fund, per the Final Rule.  The project will be funded by both ARPA and the City's general fund.  The City employees an engineer on staff who will oversee the construction of this project.  The City of Bastrop will use the funds for the construction of the project only.  The plans have drawn by an engineer contracted prior to receiving ARPA funding.</t>
  </si>
  <si>
    <t>TPN-265395</t>
  </si>
  <si>
    <t>Wastewater Treatment Plant 1 &amp; 2 Rehab</t>
  </si>
  <si>
    <t>The City of Bastrop will utilize American Rescue Plan Funds to rehabilitate two wastewater treatment plants; a 1.04 MGD plant constructed in 1988, and a .360 MGD plant constructed in 1974. These rehabilitated plants, in conjunction with a new wastewater treatment plant, will serve a growing community for years to come, and the use of funds for this infrastructure project is appropriate under the Clean Water State Revolving Fund, per the Final Rule. The project will be funded by both ARPA and the City's general fund. The City of Bastrop will use the funds for the construction of the project only, engineering will be paid for by a local funds and procured using local requirements. This rehabilitation project will benefit the entire community, as it is the most cost-effective way to increase wastewater treatment capacity.</t>
  </si>
  <si>
    <t>TPN-043729</t>
  </si>
  <si>
    <t>Administrtive Services</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50790</t>
  </si>
  <si>
    <t>Encryption- Public Safety Radios</t>
  </si>
  <si>
    <t>The City of Bay City will utilize American Rescue Plan Act funds for the purchase of Encryption systems of Public Safety Radios. Public safety radio encryption will protect critical information, transmitted over the airwaves, from compromise and disclosure and provide more secure communications. Encryption will mitigate problems created by open or unauthorized monitoring of sensitive public safety and medical communications.  The officers use radios when dispatched to incidents, calls for service, medical calls, disasters, pandemic-related incidents, and encryption capabilities will ensure sensitive communications are not publicly broadcast. The systems will include recording capabilities.</t>
  </si>
  <si>
    <t>TPN-150765</t>
  </si>
  <si>
    <t>Airport Jet Fuel System</t>
  </si>
  <si>
    <t>The City of  Bay City will utilize ARPA funds for the City's Airport Jet A Fuel System. The fuel system is one of the most important systems at an airport. The rehabilitated Fuel System will allow for proper fuel supply to the engines and proper fuel distribution and balance which is essential for safe refueling efforts.  Without maintenance of the system, the Bay City Airport and Bay City Airport personnel are putting themselves at risk during refueling efforts. In addition, the Airport was used for emergency "drop off" of supplies during the pandemic- COVID-19.</t>
  </si>
  <si>
    <t>TPN-150731</t>
  </si>
  <si>
    <t>Hardeman Park Soccer Field Lighting</t>
  </si>
  <si>
    <t>The City of Bay City will utilize American Rescue Plan Act funds for the   Harden Park Soccer Field Lighting project. This project will revive the negative economic impacts of the COVID-19 public health emergency at Hardeman Park Soccer. The City of Bay City has faced challenges due to the COVID-19 public health emergency, including increased demand for services and changes in operation needs. By providing these improvements at the Park, Bay City will be able to continue serving hundreds of participants which will be an essential component of human development.</t>
  </si>
  <si>
    <t>TPN-150719</t>
  </si>
  <si>
    <t>Hamman Road Drainage</t>
  </si>
  <si>
    <t>"The City of Bay City. will utilize ARPA funds to alleviate sheet flow flooding in the area south of Hamman Road, between Holly Lane and Cottonwood Creek. The road drainage system will eliminate the water from the road and its surroundings. The road drainage system consists of two parts: dewatering will be the removal of rainwater from the surface of the road and drainage and the city will install (3) type ""A"" grate inlets along Hamman Road. Additionally: The removal of 130LF of 18"" RCP on Chateaux Drive; curb inlets will be removed on Chateaux Drive &amp;  Holly Lane; and Asphalt pavement will be re-install on Chateaux Drive. Upgrading and improving drainage infrastructures is critical for mitigating risks and damages that occur from flooding and allow safe passage of emergency services vehicles during weather events.</t>
  </si>
  <si>
    <t>TPN-150708</t>
  </si>
  <si>
    <t>United Rental Drainage Improvement</t>
  </si>
  <si>
    <t>The City of Bay City will undertake a program identified as the United Rental Drainage Project. The conditions from North Drive-SH 35 through the United Rental-North Drive property drainage easement are in need of sewer repair and subsurface drainage improvements due to damages caused by inclement weather. The project will prevent the road from flooding and ensure that access to connected roads is safe. In this way, residents are able to transit to receive access to essential services, including access to health care services. These basic needs are critical to the health and ability to work and learn of the residents of the City of Bay City, particularly for the disadvantaged and low-income minorities. The project is located within existing rights-of-way.</t>
  </si>
  <si>
    <t>TPN-211577</t>
  </si>
  <si>
    <t>Vibratory Drum Roller</t>
  </si>
  <si>
    <t>The City of Bay City will utilize ARPA funds to purchase a skid steer equipment. The drum roller will be utilized for road construction leveling ground for sidewalks, driveways and to prepare sites for City's foundation compacting soil, gravel, and asphalt. The vibratory roller will create a dynamic loads on the soil through vertical and horizontal vibration for City's beautification.</t>
  </si>
  <si>
    <t>TPN-211557</t>
  </si>
  <si>
    <t>Asphalt Patcher Truck</t>
  </si>
  <si>
    <t>The City of Bay City will utilize ARPA funds to purchase a skid steer equipment. This highly resistant durability and strengths truck makes it ideal for constructing parking lots, pavements and roadways. During the pandemic, the streets were overused with high traffic trucks and equipment. This equipment is for the Public Works department to use in construction projects as it relates to pavements, parking lots and roadways all essential to the quality of life of City residents.</t>
  </si>
  <si>
    <t>TPN-211537</t>
  </si>
  <si>
    <t>The City of Bay City will utilize ARPA funds to purchase a skid steer equipment. The construction equipment will be digging and hauling materials within the City limits. The skid steer offers high power in areas that are small frames and will perform heavy tasks. The City's old equipment was utilized during the COVID 19 moving debris from homes and streets.</t>
  </si>
  <si>
    <t>TPN-211515</t>
  </si>
  <si>
    <t>The City of Bay City will utilize ARPA funds to purchase a backhoe equipment for the Public Works Department. This essential equipment is necessary in order to move debris from streets, alleys, neighborhood homes, construction projects related to water/sewer infrastructure. This will also help to improve the quality of life for the City's residents and to improve safety conditions.</t>
  </si>
  <si>
    <t>TPN-211598</t>
  </si>
  <si>
    <t>Commercial Paver</t>
  </si>
  <si>
    <t>The City of Bay City will utilize ARPA funds to purchase a commercial paver equipment. This will allow the City to pave commercial parking lots and roadways. This equipment will help to better and ensure the quality of life and safety for the City's residents as our parking lots and roadways were heavily utilized during the pandemic.</t>
  </si>
  <si>
    <t>TPN-277551</t>
  </si>
  <si>
    <t>Flat Bed Truck</t>
  </si>
  <si>
    <t>The City of Bay City will utilize ARPA funds to purchase a Flat Bed Truck for the Public Works Department. The flat trailer will assist the department in filling critical gaps for the city's response to emergencies, especially as it relates to critical infrastructure, and provide long-term benefits beyond the SLFRF period of performance. A cost-benefit analysis has been performed showing that there is long term cost savings by purchasing a flat trailer for the city.\xa0</t>
  </si>
  <si>
    <t>TPN-277543</t>
  </si>
  <si>
    <t>The City of Bay City will utilize ARPA funds to purchase vehicles for the Police Department. The city provides services to 17,882 people. The existing vehicle experienced high use in the response to COVID-19, and the emergency operations director to mitigate and respond to the ongoing pandemic and future disasters. \xa0A cost-benefit analysis has been performed showing that there are long-term cost savings by purchasing these vehicles.</t>
  </si>
  <si>
    <t>TPN-277513</t>
  </si>
  <si>
    <t>Backhoe Equipment</t>
  </si>
  <si>
    <t>The City of Bay City will utilize ARPA funds to purchase backhoe equipment for the Public Works Department. This essential equipment is necessary in order to move debris from streets, alleys, neighborhood homes, and construction projects related to water/sewer infrastructure. This will also help to improve the quality of life for the City's residents and to improve safety conditions.\xa0</t>
  </si>
  <si>
    <t>TPN-080933</t>
  </si>
  <si>
    <t>TPN-205959</t>
  </si>
  <si>
    <t>Stormwater and Culvert drainage</t>
  </si>
  <si>
    <t>TPN-141042</t>
  </si>
  <si>
    <t>Smart Meter Replacement</t>
  </si>
  <si>
    <t>Upgraded outdated water meters. Removal of existing residential and commercial water meters and installation of new water smart meters with AMR technology making them readable through the lid of existing compatible plastic meter boxes. The new technology available for water meters conserves potable water supplies by accurately documenting usage.</t>
  </si>
  <si>
    <t>TPN-055182</t>
  </si>
  <si>
    <t>GrantWorks</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234610</t>
  </si>
  <si>
    <t>Outdoor Lightning Detection and Warning System</t>
  </si>
  <si>
    <t>The purchase of the lightning detection systems will allow Bedford Parks and Recreation to utilize the most advanced weather and lighting detection technology available at the City\u2019s athletic fields, giving real-time updates on severe weather in the immediate area. \n\nPerry Weather works with school districts, universities, and municipalities to provide a turn-key lightning detection and monitoring system. The system allows users to receive alerts to multiple locations via multiple methods, which include mobile devices, computers, indoor visualization tools, and outdoor mass notification alert systems. Lightning strikes are monitored, confirmed, and communicated to avoid false alarms. Perry Weather provides 24/7/365 network monitoring and access to staff meteorologists. The system is instrumental in increasing awareness and safety of all park visitors.\n\nThe costs for this project are split across two Project Expenditure Categories: 1-Public Health and 6-Revenue Replacement. The total project budget across both categories was $30,000, and the total expended across both categories is $29,850. The project was completed in June 2024. In December 2024, we adjusted how the project costs were split across the two project expenditure categories, resulting in 2024 Q4 obligations and expenditures for reporting purposes.</t>
  </si>
  <si>
    <t>TPN-061964</t>
  </si>
  <si>
    <t>Police Department Replacement Furniture</t>
  </si>
  <si>
    <t>The Police Department is requesting to replace the majority of furniture in the building, at a cost not to exceed $367,000.\n\u2022\tThe current furniture has been in use for 22 years, resulting in considerable damage to furniture in high traffic areas. Furniture that is in good condition, primarily being in a low traffic area, will remain.\n\u2022\tThe new furniture will provide workspaces that are built for the daily activity of Police personnel.\n\u2022\tEach desk will provide an option for the employee to stand while working to reduce the negative physical impact of sitting too long.\n\u2022\tNew chairs will provide lumbar support to help reduce damage of employees\u2019 lower backs and reduce the potential for injury. \n\u2022\tOffices shared by multiple employees will be equipped with furniture better suited to the space while providing more open space.\n\u2022\tCollaborative spaces will be created to provide space for Department task groups to develop future programs and operational improvements to benefit the community.\n\u2022\tThe furniture has a lifetime warranty and damages will be replaced at the cost to the manufacturer.  \n\u2022\tThe furniture will be purchased through GL Seaman &amp; Company.</t>
  </si>
  <si>
    <t>TPN-061961</t>
  </si>
  <si>
    <t>Police Department Interior Updates</t>
  </si>
  <si>
    <t>The Police Department is requesting to update the interior of the LEC at a cost not to exceed $1,059,000.  This update would exclude the locker rooms and jail facility.\n\u2022\tDeterioration of the interior facility over the past 20 plus years is evident by stained and peeling wallpaper, carpeting that is torn and stained, ceilings that are stained due to water leaks, and bathrooms that are moldy with stained tile from years of use. The building update will replace flooring, wallpaper, and paint throughout the building. \n\u2022\tPrevious repairs have left large holes in interior sheet rock walls, which could allow for rodents to easily enter the building.\n\u2022\tPolice equipment has changed drastically in the past 22 years. Officers are now equipped with a heavy rifle grade ballistic vests, ballistic helmets, and patrol rifles to be prepared for dangerous incidents during their shifts. The current storage and security of these items is inefficient, and the interior update would provide for one location to secure and store this equipment.\n\u2022\tTechnological advancements in policing now equips officers with electronic ticket writers, body worn cameras, and tasers.  These items require daily charging and data downloads. The update would provide dedicated space for those tasks.\n\u2022\tThe work will be performed by Double D Construction under an interlocal agreement with the City of North Richland Hills.</t>
  </si>
  <si>
    <t>TPN-061947</t>
  </si>
  <si>
    <t>The Police Department is requesting $617,000 to replace the roof at the Law Enforcement Center (LEC).  \n\u2022\tThe current facility was first occupied in 1999 and still has the original roof.\n\u2022\tOver the past several years, the Department has experienced water leaks each time there is a heavy rain event. These leaks are increasing in number.  \n\u2022\tThe water coming into the building has caused damage to the interior walls and ceiling tiles.  \n\u2022\tThe main concern with the roof is the potential water damage to criminal evidence stored inside the building and damage to the computer and phone systems. The computer and phone systems are both essential in handling emergency calls from citizens and officers, maintaining police records, and submitting all reports from officers.\n\u2022\tThe roof will be replaced by J. Reynolds through a contract with the National Cooperative Purchasing Alliance. Reynolds was the only bidder that responded to the Police Department in the process. Further, Reynolds has conducted the needed research to ensure that there is no interruption in the antennas and satellites on the roof, which are essential in the Department\u2019s connectivity with other law enforcement agencies.</t>
  </si>
  <si>
    <t>TPN-061910</t>
  </si>
  <si>
    <t>SERVER VIRTUALIZATION</t>
  </si>
  <si>
    <t>The existing server infrastructure for the City of Bedford is old and not well designed to be resilient. Staff proposes using server virtualization, which has been an industry standard for more than a decade. Staff can build a cluster of host servers, each with redundant components, that act as backup resources for each other. This provides many benefits to the City.</t>
  </si>
  <si>
    <t>TPN-061750</t>
  </si>
  <si>
    <t>BEDFORDTX COVIDRECOVERY</t>
  </si>
  <si>
    <t>TPN-050554</t>
  </si>
  <si>
    <t>Bellaire - 6.1 Revenue Replacement</t>
  </si>
  <si>
    <t>SLFRF funds for employee salaries.</t>
  </si>
  <si>
    <t>TPN-122319</t>
  </si>
  <si>
    <t>Well and Raw Water Line Engineering</t>
  </si>
  <si>
    <t>The ARPA Funds will be used for the engineering design of a new municipal well for the City of Bellville, TX.  The site location has preliminarily been determined to be the City's Clark Park, located at 650 N Holland St, Bellville, TX 77418, contingent upon additional testing by the regional groundwater conservation district.  As a municipal well, the future constructed water source will provide the City with expanded water supply for the City's potable water network.</t>
  </si>
  <si>
    <t>TPN-122315</t>
  </si>
  <si>
    <t>Four Municipal Water Well Inspections &amp; Engineering Services</t>
  </si>
  <si>
    <t>The ARPA funds will be used for engineering services in pursuing the rehabilitation of (4) water wells within the City of Bellville, TX.  Under constant use, these water wells are in need of inspection &amp; maintenance to ensure that the citizens of Belville are provided with potable water.  Current functioning condition of these wells will be determined by a CCTV Inspection to determine the function of the (4) municipal wells.   If conditions are determined to require rehabilitation, construction work will be performed to rehabilitate the wells.</t>
  </si>
  <si>
    <t>TPN-265820</t>
  </si>
  <si>
    <t>Roads and Utility Reconstruction</t>
  </si>
  <si>
    <t>These ARPA Funds will be used to reconstruct roads and underlying utilities within the City of Bellville's jurisdiction.  As a general government service, road construction and utility rehabilitation are eligible uses under the Revenue Loss eligibility category 6.1.  With the construction project, City of Bellville residents and visitors will be better able to visit and travel throughout the City.</t>
  </si>
  <si>
    <t>TPN-051547</t>
  </si>
  <si>
    <t>GENERAL ADMINISTRATIVE SERVICES AND OVERSIGHT OF ARPA FUNDED PROGRAMS AND PROJECTS.  SERVICE PROVIDED BY CONSULTANTS, CONTRACTORS, AND/OR STAFF AND MAY INCLUDE PUBLIC NOTICES, ACCOUNTING, AND AUDIT SUPPORT, DISBURSEMENT OF FUNDS, MONITORING, REPORTING, OR ANY OTHER GENERAL ADMINISTRATIVE OR GRANT MANAGEMENT SERVICES.</t>
  </si>
  <si>
    <t>TPN-256017</t>
  </si>
  <si>
    <t>City of Bertram - Roach Well</t>
  </si>
  <si>
    <t>Supply and install 100 kw Generator &amp; 200 amps ATS</t>
  </si>
  <si>
    <t>TPN-256010</t>
  </si>
  <si>
    <t>City of Bertram - Standpipe</t>
  </si>
  <si>
    <t>100 kw Generator, 200 A ATS, install</t>
  </si>
  <si>
    <t>TPN-256016</t>
  </si>
  <si>
    <t>City of Bertram - Well #9</t>
  </si>
  <si>
    <t>Well #9 - Supply and Install 100 kw generator &amp; 200 A ATS</t>
  </si>
  <si>
    <t>TPN-256006</t>
  </si>
  <si>
    <t>City of Bertram - Water office</t>
  </si>
  <si>
    <t>Generator install - water office SCADA system and city water tower location, needed to ensure infrastructure continue run and water tower supplies city with water.</t>
  </si>
  <si>
    <t>TPN-256003</t>
  </si>
  <si>
    <t>City of BertramWell 9</t>
  </si>
  <si>
    <t>well that supply water to City went down.   Had to install submersible pump, clean out sediments, install pumpsaver</t>
  </si>
  <si>
    <t>TPN-257718</t>
  </si>
  <si>
    <t>City of Bertram LS A</t>
  </si>
  <si>
    <t>liftstation failure alert system programming</t>
  </si>
  <si>
    <t>TPN-258812</t>
  </si>
  <si>
    <t>COB Crenshaw Well</t>
  </si>
  <si>
    <t>supply and install generator a city water well site</t>
  </si>
  <si>
    <t>TPN-157251</t>
  </si>
  <si>
    <t>Contribution to road improvements within the City.</t>
  </si>
  <si>
    <t>TPN-157229</t>
  </si>
  <si>
    <t>Grant administration efforts</t>
  </si>
  <si>
    <t>TPN-281589</t>
  </si>
  <si>
    <t>Road Improvements 2- Fema</t>
  </si>
  <si>
    <t>City Road Improvements</t>
  </si>
  <si>
    <t>TPN-148503</t>
  </si>
  <si>
    <t>WWP1</t>
  </si>
  <si>
    <t>Waste Water Lift Station Equipment.. Waste Water Submersible pumps and other equipment needed for Lift Station 4,5,6, 7, and spare pumps.</t>
  </si>
  <si>
    <t>TPN-151113</t>
  </si>
  <si>
    <t>TPN-151044</t>
  </si>
  <si>
    <t>WWP2</t>
  </si>
  <si>
    <t>Submersible waste water lift station pumps</t>
  </si>
  <si>
    <t>TPN-152161</t>
  </si>
  <si>
    <t>WWR1</t>
  </si>
  <si>
    <t>Water Well50 HP Motor</t>
  </si>
  <si>
    <t>TPN-210824</t>
  </si>
  <si>
    <t>Repair Manhole cave in and sewer repairs.</t>
  </si>
  <si>
    <t>TPN-211345</t>
  </si>
  <si>
    <t>VTR1</t>
  </si>
  <si>
    <t>Wastewater Vacuum Truck Repair</t>
  </si>
  <si>
    <t>TPN-211309</t>
  </si>
  <si>
    <t>VTR</t>
  </si>
  <si>
    <t>Wastewater Vacuum Truck Hydraulic Repair</t>
  </si>
  <si>
    <t>TPN-211208</t>
  </si>
  <si>
    <t>STR</t>
  </si>
  <si>
    <t>Sewer Tap Replacements</t>
  </si>
  <si>
    <t>TPN-211156</t>
  </si>
  <si>
    <t>SR1</t>
  </si>
  <si>
    <t>Repair of Sewer Main</t>
  </si>
  <si>
    <t>TPN-211090</t>
  </si>
  <si>
    <t>WWR</t>
  </si>
  <si>
    <t>Water Well Motor Repair</t>
  </si>
  <si>
    <t>TPN-217307</t>
  </si>
  <si>
    <t>WPR</t>
  </si>
  <si>
    <t>TPN-218840</t>
  </si>
  <si>
    <t>IWP</t>
  </si>
  <si>
    <t>Identifying all water line service point pipes.</t>
  </si>
  <si>
    <t>TPN-219651</t>
  </si>
  <si>
    <t>WWR3</t>
  </si>
  <si>
    <t>Repair motor and cable at water well.</t>
  </si>
  <si>
    <t>TPN-285012</t>
  </si>
  <si>
    <t>PDB1</t>
  </si>
  <si>
    <t>Repairs to Police Department Building and added Security.</t>
  </si>
  <si>
    <t>TPN-284983</t>
  </si>
  <si>
    <t>PDAC2</t>
  </si>
  <si>
    <t>Supplies and equipment for Animal Control Building and vehicle.</t>
  </si>
  <si>
    <t>TPN-284971</t>
  </si>
  <si>
    <t>PDAC</t>
  </si>
  <si>
    <t>Bishop City Council obligated funds for the Bishop Animal Control on May 22, 2024. Funds were to be used for Animal Control Building Repair and vehicle purchase</t>
  </si>
  <si>
    <t>TPN-286028</t>
  </si>
  <si>
    <t>PWJETTER</t>
  </si>
  <si>
    <t>PURCHASE OF JETTER MACHINE FOR PUBLIC WORKS DEPARTMENT.</t>
  </si>
  <si>
    <t>TPN-286017</t>
  </si>
  <si>
    <t>PWFLAI</t>
  </si>
  <si>
    <t>PUBLIC WORKS PURCHASE A BUSH HOG FLAI HEAD FOR US IN PUBLIC WORKS UTILITY DEPARTMENT.</t>
  </si>
  <si>
    <t>TPN-286009</t>
  </si>
  <si>
    <t>OUTDOOR WARNING SIREN FOR THE CITY OF BISHOP</t>
  </si>
  <si>
    <t>TPN-285972</t>
  </si>
  <si>
    <t>PWTRC</t>
  </si>
  <si>
    <t>PUBLIC WORKS CAB UTILITY TRACTOR.</t>
  </si>
  <si>
    <t>TPN-285948</t>
  </si>
  <si>
    <t>PDGENERATOR</t>
  </si>
  <si>
    <t>GENERATOR PURCHASE FOR POLICE DEPARTMENT OFFICE.</t>
  </si>
  <si>
    <t>TPN-285939</t>
  </si>
  <si>
    <t>GENERATOR FOR USE IN CITY HALL OFFICE.</t>
  </si>
  <si>
    <t>TPN-285903</t>
  </si>
  <si>
    <t>UTILITYTRL</t>
  </si>
  <si>
    <t>UTILITY TRAILER PURCHASE FOR PUBLIC WORKS TO LOAD EQUIPMENT AND CLEAR DEBRI.</t>
  </si>
  <si>
    <t>TPN-285846</t>
  </si>
  <si>
    <t>WWJOYCE</t>
  </si>
  <si>
    <t>REPAIRS TO COLLAPSED MAIN CLAY LINE ON THE 100 AND 200 BLOCK  JOYCE STREET.</t>
  </si>
  <si>
    <t>TPN-285930</t>
  </si>
  <si>
    <t>DUMPTRL</t>
  </si>
  <si>
    <t>DUMP TRUCK PURCHASE FOR PUBLIC WORKS DEPARTMENT FOR USE OF CALICHE AND DIRT HAUL OFF.</t>
  </si>
  <si>
    <t>TPN-287722</t>
  </si>
  <si>
    <t>PWROTARY</t>
  </si>
  <si>
    <t>PUBLIC WORKS REPAIR - PULLED PUMP EQUIPMENT, 5 INCH PIPE FOR WATER WELL #11.</t>
  </si>
  <si>
    <t>TPN-287478</t>
  </si>
  <si>
    <t>HYDRANT</t>
  </si>
  <si>
    <t>FIRE HYDRANTS PURCHASED TO REPLACE DAMAGED FIRE HYDRANTS IN THE CITY OF BISHOP.</t>
  </si>
  <si>
    <t>TPN-287462</t>
  </si>
  <si>
    <t>PWPUMP</t>
  </si>
  <si>
    <t>FOUND BAD MOTOR AT WATER WELL AND REPLACED WITH NEW PUMP AT WATER WELL #11.</t>
  </si>
  <si>
    <t>TPN-287455</t>
  </si>
  <si>
    <t>PWMOTOR</t>
  </si>
  <si>
    <t>PUBLIC WORKS PURCHASED 50 HP MOTOR WITH PUMP EQUIPMENT FOR WATER WELL #11.</t>
  </si>
  <si>
    <t>TPN-079801</t>
  </si>
  <si>
    <t>TPN-269880</t>
  </si>
  <si>
    <t>CITY ROADS</t>
  </si>
  <si>
    <t>REPAIRED ROADS ON EAST SIDE OF TOWN AND REPAIRED DRAINAGE AND ROAD ON 5TH STREET . MAJOR POTHOLES REPAIRED ON HEAVLY TRAVELED ROADS.</t>
  </si>
  <si>
    <t>TPN-123153</t>
  </si>
  <si>
    <t>Strand Engineers</t>
  </si>
  <si>
    <t>Engineering services for design and construction plans.</t>
  </si>
  <si>
    <t>TPN-204852</t>
  </si>
  <si>
    <t>Matula &amp; Matula</t>
  </si>
  <si>
    <t>The City of Brazoria will be using its ARPA allocation for the rehabilitation and improvements to the water plant on Front street. The city of Brazoria will demolish the existing control building at the water plant and construct a prefabricated structure that includes a new foundation, booster pumps, electrical controls, process piping, and SCADA improvements (remote monitoring access) that provide supervisory control, and data acquisition systems remotely. These improvements enable the City to upgrade its current dilapidating infrastructure to meet TCEQ standards in providing safe drinking water for city residents.</t>
  </si>
  <si>
    <t>TPN-052356</t>
  </si>
  <si>
    <t>TPN-090145</t>
  </si>
  <si>
    <t>Breckenridge ARP</t>
  </si>
  <si>
    <t>Utility meter infrastructure replacements, administrative and engineering services.</t>
  </si>
  <si>
    <t>TPN-133294</t>
  </si>
  <si>
    <t>GrantWorks - Admin Services</t>
  </si>
  <si>
    <t>TPN-133290</t>
  </si>
  <si>
    <t>Strand Engineering - Wastewater Projects</t>
  </si>
  <si>
    <t>This project is for the engineering services for the city\u2019s wastewater treatment plant project. The project will consist of rehabilitation of the process aeration blowers at the WWTP, rehabilitation to portions of treatment module 1, and a UV light disinfection system to replace the existing chlorination system at the WWTP. Additional scope of services will include permitting, topographic survey, design, bidding-related, and construction-related services.</t>
  </si>
  <si>
    <t>TPN-133284</t>
  </si>
  <si>
    <t>Strand Engineering - Water Projects</t>
  </si>
  <si>
    <t>This project is for engineering services for a number of the City of Brenham\u2019s ARPA projects. The scope of services is to provide design, bidding-related, and construction related services for the following projects: Lead and copper management program, generator and automatic transfer switch at the Atlow elevated storage tank (EST) booster pump station, and the replacement of 34 combination air release valves on the 24-inch raw raw water main.</t>
  </si>
  <si>
    <t>TPN-202923</t>
  </si>
  <si>
    <t>The current Air Release Valves at the city's water treatment plant are the original valves and have never been upgraded. The corrosive nature of the operating environment  is a major concern, as they may not open and/or close properly. Consequently, the current state of them is a pending health and safety risk for the plant. This project will consist of replacing said valves with new valves which will ensure that the plant can continue safely treating water for the city.</t>
  </si>
  <si>
    <t>TPN-202912</t>
  </si>
  <si>
    <t>Atlow Pump Station Generator</t>
  </si>
  <si>
    <t>Due to Texas Senate Bill 3, municipalities must now have generators at their public works facilities to ensure the continued functioning of essential services during any extreme storm events. This project will consist of the purchase and installation of a  back up electrical power generator that is needed to operate the components at the pump station to maintain adequate water pressure and supply to customers.</t>
  </si>
  <si>
    <t>TPN-274655</t>
  </si>
  <si>
    <t>The city of Brenham's Wastewater Treatment Plant is in need of improvements for its continuing functionality.  Construction of improvements to the City of Brenham WWTP including: rehabilitation of an existing treatment unit, rehabilitation and replacement of aeration blowers, and conversion of the existing chlorine disinfection basin to UV disinfection. Rehabilitation of the existing treatment unit includes debris removal; installation of a submersible RAS system including new pumps, piping, and wet well; improvements to an existing lab/electrical room adjacent to the treatment unit; and miscellaneous metals, painting, and electrical improvements to existing aeration basins and clarifiers. Improvements to the aeration blowers include rehabilitation of 5 existing blowers and full replacement of 1 existing blower, and minor electrical and piping replacements. The UV disinfection portion consists of conversion of an existing chlorine contact chamber to accommodate two new UV disinfection channels and associated equipment. This project will ensure that the city's wastewater treatment plant can continue to function at its capacity.</t>
  </si>
  <si>
    <t>TPN-138805</t>
  </si>
  <si>
    <t>The City used revenue replacement funds to maintain continuity of government services, including payment of payroll expenses for government employees, advertising costs, and consultant services.</t>
  </si>
  <si>
    <t>TPN-263927</t>
  </si>
  <si>
    <t>Local Match CDBG - Water Well</t>
  </si>
  <si>
    <t>The City used revenue replacement funds to pay the City's local share of a CDBG-DR grant for making improvements to the city's water well.</t>
  </si>
  <si>
    <t>TPN-071822</t>
  </si>
  <si>
    <t>Assisted recipient with administration of CSFRF/CLFRF program, including effective management and oversight, ensuring compliance with legal, regulatory and other requirements.</t>
  </si>
  <si>
    <t>TPN-196821</t>
  </si>
  <si>
    <t>Police Department  10 Car, 10 Backseat, and 20 Body Cameras</t>
  </si>
  <si>
    <t>These ARPA funds will be used for the purchase of 20 Body, 10 Backseat and 10 In-Car Cameras for the City of Brookshire's Police Department.  With this purchase, the City's Police Department will be able to monitor and record the actions of Police Officers and the people they encounter on patrol on their selves and on their police cars.</t>
  </si>
  <si>
    <t>TPN-196846</t>
  </si>
  <si>
    <t>Police Department In-Car Radars</t>
  </si>
  <si>
    <t>These ARPA funds will be used for the purchase of (6) in-car radars for the City of Brookshire's police department law enforcement fleet.  With the purchase of new police vehicles, these radars will assist the City provide law enforcement services to ensure safe streets, by tracking the speed of vehicles in the City's jurisdiction.</t>
  </si>
  <si>
    <t>TPN-196842</t>
  </si>
  <si>
    <t>Police Department CAD Software System</t>
  </si>
  <si>
    <t>These ARPA funds will be used to purchase a yearly subscription and data migration for a computer aided dispatch (CAD),  Records Management System (RMS), and Mobile Data Information (MDIS) software for the City of Brookshire's  Police Department to receive and transmit Police Department data between the City's Police Department and the County's Sheriff's Office to provide more efficient government services.</t>
  </si>
  <si>
    <t>TPN-196833</t>
  </si>
  <si>
    <t>10 Police Department Car Laptops</t>
  </si>
  <si>
    <t>The ARPA funds will be used to purchase 10 in-car MDTs (mobile data terminals) for the City of Brookshire's Police Department.  As their existing MDTs or laptops have reached the end of their useful lives, the City would like to upgrade the items to provide services to the City.  Each laptop will be equipped with Windows 10, to ensure compatibility with State of Texas requirements and integration.</t>
  </si>
  <si>
    <t>TPN-196827</t>
  </si>
  <si>
    <t>Police Department Recorder</t>
  </si>
  <si>
    <t>These ARPA funds will be used to purchase a phone recorder for 911 Telecommunications, radio communications and incoming calls into the City of Brookshire's Police Department dispatch office.  With this purchase, the city will be able to record, save, and redact telecommunication activity that the City's Police Department receives day-to-day.  In addition, the recorder will be able to record ALI and ANI location data for each audio file.</t>
  </si>
  <si>
    <t>TPN-261469</t>
  </si>
  <si>
    <t>Brookshire Road Project</t>
  </si>
  <si>
    <t>The ARPA Funds will be used to design, patch and/or reconstruct roads within the City of Brookshire's jurisdiction. As a general government service, road construction are eligible uses under the Revenue Loss eligibility category 6.1. With the construction project, City of Brookshire residents and visitors will be better able to visit and travel throughout the City.</t>
  </si>
  <si>
    <t>TPN-111675</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t>
  </si>
  <si>
    <t>TPN-141756</t>
  </si>
  <si>
    <t>CITY HALL - INFORMATION TECHNOLOGY UPGRADES</t>
  </si>
  <si>
    <t>City intends to ARPA funds for Information Technology Infrastructure upgrades including the purchase and installation of connections and servers to the City of Brookside Village City Hall and Police Department.  The COVID-19 public health emergency justifies the significance of high-speed broadband infrastructure investments to address challenges with broadband access, affordability, and reliability. Network hardware, computers, wifi, cameras, audio/video equipment, fiber-backbone, public wifi, software, applications, NAS, and mdts in police vehicles.</t>
  </si>
  <si>
    <t>TPN-056750</t>
  </si>
  <si>
    <t>GRANTWORKS</t>
  </si>
  <si>
    <t>TPN-231150</t>
  </si>
  <si>
    <t>General Funds Appropriations for revenue replacement for water infrastructure improvements and purchase of Ambulance/ Fire apparatus</t>
  </si>
  <si>
    <t>TPN-283898</t>
  </si>
  <si>
    <t>Project # 4</t>
  </si>
  <si>
    <t>Revenue replacement for general fund for provision of municipal government service including Administration, Police, Fire Protection, Street Maintenace, and Parks</t>
  </si>
  <si>
    <t>TPN-080677</t>
  </si>
  <si>
    <t>Project # 2 Revenue replacement</t>
  </si>
  <si>
    <t>Welding repairs and interior coating to south elevated storage tank</t>
  </si>
  <si>
    <t>TPN-080643</t>
  </si>
  <si>
    <t>Project # 1 Gov't Service 6.1</t>
  </si>
  <si>
    <t>Refurbishment of elevated storage tanks West and East Towers for the public drinking water.</t>
  </si>
  <si>
    <t>TPN-161973</t>
  </si>
  <si>
    <t>2023 Revenue replacement funds are being used to continue to replace water meters, including labor throughout the City of Brownsboro.</t>
  </si>
  <si>
    <t>TPN-090072</t>
  </si>
  <si>
    <t>Master Meter Installation</t>
  </si>
  <si>
    <t>Grant monies have been used to replace all water meters throughout the city of Brownsboro.  Meters were very old and often failed.  The new meters are ez read meters so money was used also for computer and software for reading the meters.</t>
  </si>
  <si>
    <t>TPN-064952</t>
  </si>
  <si>
    <t>Brownwood ARP</t>
  </si>
  <si>
    <t>Utility infrastructure improvements,  public health &amp; safety, general government services, grant match and administrative services.</t>
  </si>
  <si>
    <t>TPN-279350</t>
  </si>
  <si>
    <t>2020 CDBG Wastewater Improvements</t>
  </si>
  <si>
    <t>Grant CDBG 7220061 matching funds for sewer and storm water improvements.</t>
  </si>
  <si>
    <t>TPN-279328</t>
  </si>
  <si>
    <t>4th Street /Ave A Manholes and Water Line</t>
  </si>
  <si>
    <t>Project to replace manholes and water lines that were severely damaged.</t>
  </si>
  <si>
    <t>TPN-138188</t>
  </si>
  <si>
    <t>Payroll Reimbursement (Police)</t>
  </si>
  <si>
    <t>Payroll reimbursement to the City for  the police department.</t>
  </si>
  <si>
    <t>TPN-268852</t>
  </si>
  <si>
    <t>The City used revenue replacement funds to maintain continuity of government services, including payment of payroll expenses for the police department and consultant services.</t>
  </si>
  <si>
    <t>TPN-086948</t>
  </si>
  <si>
    <t>TPN-275525</t>
  </si>
  <si>
    <t>TPN-066792</t>
  </si>
  <si>
    <t>The City of Bunker Hill Village identified the installation of approximately 9,500 feet of new 8-inch water lines as a priority project. The replacement of this water line is essential to ensure the continued reliability of the community\u2019s water supply. The existing infrastructure is aging and has experienced multiple leaks and breaks in the areas of construction, which have led to water service interruptions and increased maintenance and repair costs. By replacing the line, the City will significantly reduce the likelihood of future disruptions, improve water pressure, and enhance overall system efficiency. This project will provide long-term cost savings and ensure that the community has access to a consistent and high-quality water supply, ultimately contributing to the continued health and well-being of all residents.</t>
  </si>
  <si>
    <t>TPN-147408</t>
  </si>
  <si>
    <t>Revenue Replacement - Burnet EMS salaries</t>
  </si>
  <si>
    <t>Emergency medical responder salaries for fiscal year 2021-2022.</t>
  </si>
  <si>
    <t>TPN-231370</t>
  </si>
  <si>
    <t>Public Safety PD Project F</t>
  </si>
  <si>
    <t>PD response units</t>
  </si>
  <si>
    <t>TPN-231369</t>
  </si>
  <si>
    <t>Public Safety PD Project E</t>
  </si>
  <si>
    <t>TPN-231368</t>
  </si>
  <si>
    <t>Public Safety FD Project A</t>
  </si>
  <si>
    <t>FD emergency response equipment</t>
  </si>
  <si>
    <t>TPN-231367</t>
  </si>
  <si>
    <t>Public Safety PD Project D</t>
  </si>
  <si>
    <t>TPN-231366</t>
  </si>
  <si>
    <t>Public Safety PD Project C</t>
  </si>
  <si>
    <t>TPN-231365</t>
  </si>
  <si>
    <t>Public Safety PD Project B</t>
  </si>
  <si>
    <t>TPN-231364</t>
  </si>
  <si>
    <t>Public Safety PD Project A</t>
  </si>
  <si>
    <t>TPN-231363</t>
  </si>
  <si>
    <t>Sanitation Project 1</t>
  </si>
  <si>
    <t>new trash truck for streets and sanitation departments</t>
  </si>
  <si>
    <t>TPN-231362</t>
  </si>
  <si>
    <t>Waste Water Project 1</t>
  </si>
  <si>
    <t>"new dump truck for streets, waste water, water and parks department"</t>
  </si>
  <si>
    <t>TPN-049965</t>
  </si>
  <si>
    <t>CaddoMills TX0241</t>
  </si>
  <si>
    <t>City is obligating towards qualifying expenditures to provide for the provision of Government services.</t>
  </si>
  <si>
    <t>TPN-121710</t>
  </si>
  <si>
    <t>Meter Reading Technology Upgrade</t>
  </si>
  <si>
    <t>Investments in upgrading technology by purchasing an updated meter reading tablet with necessary equipment to support accurate and efficient readings. The current device is no longer compatible with updated versions of the meter reading software and lacks sufficient processing power. \nUpon internal review, it was determined that the original expenditure category for this project was misclassified (7-Administrative; 7.1-Administrative Expenses). The correct category group 6-Revenue Replacement; 6.1-Provision of Government Services. This correction is reflected here for transparency, although the portal does not allow retroactive changes to the EC field.</t>
  </si>
  <si>
    <t>TPN-121706</t>
  </si>
  <si>
    <t>Horsemans Ranch Well Rehabilitation</t>
  </si>
  <si>
    <t>To fund necessary services that were lost due to the pandemic, ARPA funds will be used to make necessary repairs to the Horsemans Ranch Well infrastructure to improve access to clean drinking water for residents on the Callisburg water system. \nUpon internal review, it was determined that the original expenditure category for this project was misclassified (7-Administrative; 7.2-Transfers to Other Units of Government). The correct category group 6-Revenue Replacement; 6.1-Provision of Government Services. This correction is reflected here for transparency, although the portal does not allow retroactive changes to the EC field.</t>
  </si>
  <si>
    <t>TPN-264545</t>
  </si>
  <si>
    <t>Street Repairs and Maintenance</t>
  </si>
  <si>
    <t>ARPA funds were used in maintaining and improving public street infrastructure to promote safety and provide access to residences, businesses, schools, churches, and parks. These improvements are necessary to support the increase in traffic as our area is experiencing moderate growth.</t>
  </si>
  <si>
    <t>TPN-264544</t>
  </si>
  <si>
    <t>McCary Street Improvement Project</t>
  </si>
  <si>
    <t>McCary Street, a vital connection between the city to rural Callisburg located in a low-and-moderate income (LMI) neighborhood, will be reconstructed with funding from the Community Development Block Grant (CDBG), administered by the Texas Department of Agriculture. This amount represents a two percent contribution.</t>
  </si>
  <si>
    <t>TPN-264539</t>
  </si>
  <si>
    <t>AMR Upgrade Initiative</t>
  </si>
  <si>
    <t>Eighty percent of the system\u2019s meters have legacy analog CE transponders. ARPA funds were used to purchase various size meters and digital ME (HR-E LCD) transponders. Implementing these upgrades will offer a more efficient and scalable way to read meters, leading to better customer service and more accurate data.</t>
  </si>
  <si>
    <t>TPN-266801</t>
  </si>
  <si>
    <t>Premium pay for city staff for the month of December 2024.</t>
  </si>
  <si>
    <t>TPN-142255</t>
  </si>
  <si>
    <t>Professional Engineering Services for the City's ARPA projects.</t>
  </si>
  <si>
    <t>TPN-200185</t>
  </si>
  <si>
    <t>City used ARPA funds to cover payroll expenses.</t>
  </si>
  <si>
    <t>TPN-200176</t>
  </si>
  <si>
    <t>6th Street Waterline Replacement</t>
  </si>
  <si>
    <t>Replacement of the waterlines for 6th Street including boring under the railroad tracks to replace lines.</t>
  </si>
  <si>
    <t>TPN-200996</t>
  </si>
  <si>
    <t>The City used revenue replacement funds to maintain continuity of government services, including payroll expenses for government employees, replacement of aged water lines, and contracted professional services.</t>
  </si>
  <si>
    <t>TPN-085957</t>
  </si>
  <si>
    <t>TPN-279823</t>
  </si>
  <si>
    <t>City of Camp Wood Capital Expenditures</t>
  </si>
  <si>
    <t>Camp Wood used their total allocation for Governmental Services Capital Expenditures</t>
  </si>
  <si>
    <t>TPN-064027</t>
  </si>
  <si>
    <t>Campbell ARPA-CLFRF #0255</t>
  </si>
  <si>
    <t>The City of Campbell is claiming the standard allowance, and dollars will be expended on provision of government services. Expenditures will include construction, equipment purchases, and professional services.</t>
  </si>
  <si>
    <t>TPN-053814</t>
  </si>
  <si>
    <t>243 Water Tower</t>
  </si>
  <si>
    <t>The City of Canton is raising an existing water tower by 38 feet to place the water tower back into service.</t>
  </si>
  <si>
    <t>TPN-204190</t>
  </si>
  <si>
    <t>Purchase of Gold Star Building</t>
  </si>
  <si>
    <t>Purchase of the Gold Star Building for Public Safety facilities and operations a 1401 4th Ave.</t>
  </si>
  <si>
    <t>TPN-204169</t>
  </si>
  <si>
    <t>TxDOT Utility Relocation</t>
  </si>
  <si>
    <t>Relocation of the water transmission line at the intersection of FM 2590 and Hunsley Road to coincide with TxDOT improvements at the same location.</t>
  </si>
  <si>
    <t>TPN-054239</t>
  </si>
  <si>
    <t>4th Street Pump Station Reconstruction</t>
  </si>
  <si>
    <t>Demolition of existing ground storage tank, construction of new 1 MG ground storage tank, and associated piping and appurtenances.</t>
  </si>
  <si>
    <t>TPN-063566</t>
  </si>
  <si>
    <t>Other Infrastructure Need</t>
  </si>
  <si>
    <t>Used for other infrastructure needs.</t>
  </si>
  <si>
    <t>TPN-063457</t>
  </si>
  <si>
    <t>Force Main Replacement</t>
  </si>
  <si>
    <t>Complete the replacement of the force main to the Hix Road sewer plant - 18"-24"</t>
  </si>
  <si>
    <t>TPN-289787</t>
  </si>
  <si>
    <t>purchase mini excavator for water service</t>
  </si>
  <si>
    <t>We needed a way to work on our water system to improve the system for customer consumption</t>
  </si>
  <si>
    <t>TPN-289776</t>
  </si>
  <si>
    <t>Replace meters lost due to wild fire</t>
  </si>
  <si>
    <t>Finished replacing meters that burned during a wildfire</t>
  </si>
  <si>
    <t>TPN-043636</t>
  </si>
  <si>
    <t>Wastewater Treatment Plant Rehab\n\nProfessional services for the development of plans and specifications for the design and construction of improvements to the City's wastewater treatment plant.\n\n Removal and replacement of 3 blowers, air line piping from blower building to aeration basins, and aeration piping system and diffusers in both aeration basins.\n\nRemoval and disposal of aeration basin sludge from both aeration basins.\n\nRemoval and replacement of final clarifier mechanisms, weir plates, and scum baffles in both final clarifiers.\n\nConcrete repairs to chlorine contact chamber basins.\n\nRemoval, replacement, and/or upgrades of electrical and controls associated with the outlined improvements.\n\nOnce Phase 1 is complete we will begin on Phase 2 of the Sewer Plant Rehab.  All SLFRF funds were exhausted in January 2024.</t>
  </si>
  <si>
    <t>TPN-248834</t>
  </si>
  <si>
    <t>Public Sector Capacity Building</t>
  </si>
  <si>
    <t>To build public sector capacity from negative economic impacts for personnel costs associated with public sector positions added after March 2021.</t>
  </si>
  <si>
    <t>TPN-064719</t>
  </si>
  <si>
    <t>SLFRF funds in the amount of $7,000,000 will be used for water line replacements and extensions, generators, roadways and improvements to the library, pool, and neighborhood parks.  Funds totaling $3,000,000 will be used for PPE, facility health enhancements (e.g. filters, disinfectant, and etc.), COVID physical and mental health response, and Public Safety &amp; Emergency Operations</t>
  </si>
  <si>
    <t>TPN-065196</t>
  </si>
  <si>
    <t>Funds in the amount of $700,000 have been allocated for Broadband Infrastructure projects. Of this amount, $98,436 has been allocated for a Master Plan Study, $250,000 has been allocated for Wi-Fi for a Community Pool project, and $250,000 has been allocated for a Library &amp; Signature Park and Trail Wi-Fi project. The remaining amount of $101,564 is allocated for technology/broadband.</t>
  </si>
  <si>
    <t>TPN-065149</t>
  </si>
  <si>
    <t>Premium pay in the amount of $876,380.54 will be allocated for all employees as essential workers critical to protect the health and well being of the city's residents.</t>
  </si>
  <si>
    <t>TPN-041996</t>
  </si>
  <si>
    <t>Celeste is claiming standard allowance and will expend dollars on provision of government services expenditures to include construction and professional costs. The city will be installing a generator at a city-owned water station.</t>
  </si>
  <si>
    <t>TPN-160765</t>
  </si>
  <si>
    <t>Cyber Security - Cloud Services Updated</t>
  </si>
  <si>
    <t>To purchase hardware for on premise and a cloud based storage back up solution from Rubrik.  The IT retailer is Freeit Data Solutions.  This solution will be used to back up all City data including SCADA and Public Safety data, except WatchGuard video.  Once data is transferred, no external or internal operation can modify the data.  The data is immune to ransomware as it cannot be overwritten.</t>
  </si>
  <si>
    <t>TPN-228416</t>
  </si>
  <si>
    <t>N PRESTON ROAD 18-INCH WATERLINE - ROUNDTREE CT TO PUBLIC WORKS</t>
  </si>
  <si>
    <t>The project consists of approximately 3,305 linear feet of 24\u201d water line along N Preston Road from Roundtree Ct to County Road (CR) 106 and  4,575 linear feet of 24" water line continuing to the Public Works building (10165 Co Rd 106, Celina, TX 75009)</t>
  </si>
  <si>
    <t>TPN-289462</t>
  </si>
  <si>
    <t>easement obtained for project w51 - The project consists of approximately 3,305 linear feet of 24\u201d water line along N Preston Road from Roundtree Ct to County Road (CR) 106 and  4,575 linear feet of 24" water line continuing to the Public Works building (10165 Co Rd 106, Celina, TX 75009</t>
  </si>
  <si>
    <t>TPN-289460</t>
  </si>
  <si>
    <t>Testing Cost for project The project consists of approximately 3,305 linear feet of 24\u201d water line along N Preston Road from Roundtree Ct to County Road (CR) 106 and  4,575 linear feet of 24" water line continuing to the Public Works building (10165 Co Rd 106, Celina, TX 75009)</t>
  </si>
  <si>
    <t>TPN-290930</t>
  </si>
  <si>
    <t>N PRESTON ROAD 18-INCH WATERLINE - ROUNDTREE CT TO PUBLIC WORKS - ENB</t>
  </si>
  <si>
    <t>N PRESTON ROAD 18-INCH WATERLINE - ROUNDTREE CT TO PUBLIC WORKS - ENGINEERING</t>
  </si>
  <si>
    <t>TPN-290927</t>
  </si>
  <si>
    <t>DISASTER RECOVERY HARDWARE</t>
  </si>
  <si>
    <t>TPN-145676</t>
  </si>
  <si>
    <t>250,000 Gallon Elevated Storage Tank</t>
  </si>
  <si>
    <t>To construct 250,000 gallon elevated water storage tank and all appurtenances to address expanded consumption needs which have evolved over the past several years.  The new elevated storage tank should resolve issues related to managing system pressure and reliability.</t>
  </si>
  <si>
    <t>TPN-125719</t>
  </si>
  <si>
    <t>PD Salaries</t>
  </si>
  <si>
    <t>Payroll Reimbursement - Police Department Salaries</t>
  </si>
  <si>
    <t>TPN-125665</t>
  </si>
  <si>
    <t>Assisted recipient with administration of CSFRF/CLFRF program, including effective management and oversight and ensuring compliance with legal, regulatory and other program requirements.</t>
  </si>
  <si>
    <t>TPN-268336</t>
  </si>
  <si>
    <t>The City used revenue replacement funds to maintain continuity of government services, including payment of payroll expenses for the police department, , and consultant services.</t>
  </si>
  <si>
    <t>TPN-135161</t>
  </si>
  <si>
    <t>City of Chester Arpa Fund</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Park and Playground Improvements: The City of Chester will invest in playground replacement and improvements at the City of Chester Park. This includes equipment purchase and installation. The park is located at 173 Park Loop, Chester, TX 75936. Due to increased use of park facilities during the COVID 19 public health emergency, the parks and playgrounds in the City of Chester are in need of repair/replacement. The American Rescue Plan Act identifies investments in parks, public plazas, and other public outdoor recreation spaces may be responsive to the needs of disproportionately impacted communities by promoting healthier living environments. It is a government service to repair the park and promote a healthier living environment for all residents of Chester.\nPark Bench for City Park: The City of Chester will invest in a park bench for the local city park. The City of Chester Park is located at 173 Park Loop, Chester, TX 75936. Due to increased use of park facilities during the COVID 19 public health emergency, the City of Chester needs additional park benches. The ARPA identifies investments in parks, public plazas, and other public outdoor recreation spaces may be responsive to the needs of disproportionately impacted communities by promoting healthier living environments.</t>
  </si>
  <si>
    <t>TPN-155706</t>
  </si>
  <si>
    <t>Landfilled Equipment Purchase</t>
  </si>
  <si>
    <t>The City of Childress has elected to use all their allocation in the Revenue Loss Category as defined in the U.S. Department of Treasury\u2019s Final Rule for the Coronavirus State and Local Fiscal Relief Funds. The City was facing an emergency that involved Health and Safety issues to the residents due to the lack of proper working equipment to maneuver trash. The CAT dealership in our area was willing to trade an inoperable CAT compactor and an inoperable CAT track loader to reduce the price of a refurbished CAT compactor. With this trade, the city was able to save money and mitigate this emergency health and safety situation.  \nThe total cost of this project is $446,960. As of 4/25/2023 we have spent $466,960 towards the project.</t>
  </si>
  <si>
    <t>TPN-155698</t>
  </si>
  <si>
    <t>The City of Childress has elected to use all their allocation in the Revenue Loss Category as defined in the U.S. Department of Treasury\u2019s Final Rule for the Coronavirus State and Local Fiscal Relief Funds. Due to inflation and revenue loss during Covid, the Administration and City Council voted to approve bonuses for City employees. The total amount for this project is $51,000. As of 4/25/2023 we have spent $51,000 towards the project on 10/15/2022.</t>
  </si>
  <si>
    <t>TPN-155681</t>
  </si>
  <si>
    <t>Flexnet Meter Reading System</t>
  </si>
  <si>
    <t>The City of Childress has elected to use all their allocation in the Revenue Loss Category as defined in the U.S. Department of Treasury\u2019s Final Rule for the Coronavirus State and Local Fiscal Relief Funds. \nThis project will be the Flexnet Meter Reading System. This included adding a unit onto a tower to digitally read 90% of the meters in town to prevent an employee from having to drive around to different areas to obtain meter readings. The total cost of this phase will be $100,000. As of 4/25/2023 we have spent $84,888.48 towards the project.</t>
  </si>
  <si>
    <t>TPN-221236</t>
  </si>
  <si>
    <t>Water System Improvements | Alpha Valves</t>
  </si>
  <si>
    <t>The City has authorized the use of ARPA funds to purchase Alpha Valves to enhance the City's water system by allowing for stoppage of water leaks for further maintenance  and repair.</t>
  </si>
  <si>
    <t>TPN-221194</t>
  </si>
  <si>
    <t>Intellitrack</t>
  </si>
  <si>
    <t>The City Council has authorized the use of ARPA funds for procurement of a inventory system for tracking water/wastewater units.</t>
  </si>
  <si>
    <t>TPN-221121</t>
  </si>
  <si>
    <t>2023-Employee Bonus</t>
  </si>
  <si>
    <t>The City has authorized the use of ARPA funds for providing employees with an end-of-year bonus.</t>
  </si>
  <si>
    <t>TPN-268455</t>
  </si>
  <si>
    <t>TPN-268454</t>
  </si>
  <si>
    <t>trash Truck</t>
  </si>
  <si>
    <t>TPN-045464</t>
  </si>
  <si>
    <t>The City of Childress seeks to utilize gWorks to provide software for asset management for the City. The project is inclusive of GPS Data Collection, Easement Layer Creation, Cloud-Based Physical Asset Management Software, and Enhanced Consulting. \n\nThe City of Childress has elected to use all of their allocation in the Revenue Loss Category as defined in the U.S. Department of Treasury\u2019s Final Rule for the Coronavirus State and Local Fiscal Relief Funds. The City currently manages all physical assets (water lines, sewer lines, valves, lift stations, fire hydrants, etc.) with paper maps that are soiled and out-of-date. This antiquated method of asset management is unreliable and highly inefficient. Digitizing all physical assets will contribute to the mitigation of water loss, higher productivity, and an increased quality of life for citizens in the City of Childress.\nThe total cost of the project is $314,845.66.  As of 4/30/2023 we have spent $314,845.66 towards the project.</t>
  </si>
  <si>
    <t>TPN-046053</t>
  </si>
  <si>
    <t>The City of Childress seeks to utilize the Panhandle Regional Planning Commission to provide administrative services. PRPC will provide administrative support and oversee procurement processes for all purchases made with ARPA funds. The Panhandle Regional Planning Commission will also retain both digital and physical documentation regarding all purchases made with ARPA funds.\n\nThe contract for administrative services is $50,000 for this project.</t>
  </si>
  <si>
    <t>TPN-198457</t>
  </si>
  <si>
    <t>Covid Reimbursement</t>
  </si>
  <si>
    <t>Covid Reimbursement, Premium pay due to covid.</t>
  </si>
  <si>
    <t>TPN-227587</t>
  </si>
  <si>
    <t>This project will cover the product and installation costs associated with the replacement of the city's current meters with an Advanced Metering Infrastructure (AMI) System. This will allow the city\u2019s water system to function more efficiently through reduced maintenance costs and more accurate meter readings for years to come.</t>
  </si>
  <si>
    <t>TPN-089513</t>
  </si>
  <si>
    <t>Fire Department Emergency Equipment Project</t>
  </si>
  <si>
    <t>This project is to purchase much needed equipment for the Cisco Fire Department. The city has purchased a LIFEPAK\xae 15 monitor/defibrillator machine to ensure that they are able to give emergency patients the best care possible when needed.  The equipment is purchased from Stryker, the sole source provider for LIFEPAK\xae 15 monitor/defibrillators. This equipment is the most advanced emergency response monitor/defibrillator, balancing sophisticated clinical technologies and supreme ease of use in a device that\u2019s tough enough to stand up to the most challenging environments.</t>
  </si>
  <si>
    <t>TPN-089512</t>
  </si>
  <si>
    <t>Cisco Generator Project</t>
  </si>
  <si>
    <t>The city of Cisco is in need of emergency generators to provide stability to the city\u2019s water system and other critical buildings. This project was designed to fulfill that need. The project will cover engineering costs to facilitate improvements to provide for the installation of permanent standby generators at City Hall, the Fire Department, the Water Treatment Plant, and one of the city\u2019s sewage lift stations. The installation of these generators will provide enhanced reliability of the City\u2019s potable water supply and critical buildings during loss of power.</t>
  </si>
  <si>
    <t>TPN-089502</t>
  </si>
  <si>
    <t>The city employees of Cisco were among those who were deemed essential during the COVID-19 Emergency. They have each put their health and physical wellbeing at risk in order to keep the city running and help maintain its ability serve the members of the community. Employees from administration, police, animal control, fire, judges, street, parks, water, wastewater, water plant, and utility billing departments were all awarded a one time lump sum payment to compensate them for essential services performed since March 3, 2021. This program served 33 employees in the first round (Nov 2021) and 34 employees in the second round (Dec 2022).</t>
  </si>
  <si>
    <t>TPN-089501</t>
  </si>
  <si>
    <t>The city of Cisco has hired Langford Community Management to assist with managing this funding. This will include comprehensive administration and compliance of the United States of Treasury program and assistance designing projects aligned with the Final Rule.  Their knowledge of federal, state, and local government regulations relating to grants will help ensure that the city remains compliant.</t>
  </si>
  <si>
    <t>TPN-217538</t>
  </si>
  <si>
    <t>Metal Canopy Awning</t>
  </si>
  <si>
    <t>Metal canopy in City Hall back parking lot to provide protection to the police fleet.  The cover provides protection to the officers when entering &amp; exiting their vehicles. Also provides protection from vandalism.</t>
  </si>
  <si>
    <t>TPN-217559</t>
  </si>
  <si>
    <t>Protection Canopy City Hall</t>
  </si>
  <si>
    <t>Protection sun canopy installed over second deck of City Hall to provide protection to the emergency generator. Canopy also provides a shaded area for personel &amp; patrons at City Hall.</t>
  </si>
  <si>
    <t>TPN-221683</t>
  </si>
  <si>
    <t>New Public Works Truck</t>
  </si>
  <si>
    <t>New truck for the public works department. To replace the previous truck that was constantly in need of repairs and unreliable.</t>
  </si>
  <si>
    <t>TPN-221653</t>
  </si>
  <si>
    <t>New Body Camera System for Police</t>
  </si>
  <si>
    <t>New Body Camera system for police department. A new system was needed to replace the previous system that was aging. Update the servers to hold the body camera videos as well as a new router system to upload the videos in a timely manner.</t>
  </si>
  <si>
    <t>TPN-221592</t>
  </si>
  <si>
    <t>Camera System City Hall Back Lot</t>
  </si>
  <si>
    <t>Installation of camera system in the back parking lot of City Hall where the patrol vehicles are parked. Provide additional safety for our officers and the patrol units.</t>
  </si>
  <si>
    <t>TPN-281290</t>
  </si>
  <si>
    <t>COMPLETE NEW BODY CAMERA SYSTEM FOR POLICE DEPARTMENT -PROGRESS PAYMENT</t>
  </si>
  <si>
    <t>TPN-281354</t>
  </si>
  <si>
    <t>REPLACE AC COMPRESSOR AT CITY HALL</t>
  </si>
  <si>
    <t>TPN-281466</t>
  </si>
  <si>
    <t>PROTECTIVE BODY VESTS FOR POLICE DEPARTMENT</t>
  </si>
  <si>
    <t>PROTECTIVE BODY VESTS FOR TWO OFFICERS IN THE POLICE DEPARTMENT</t>
  </si>
  <si>
    <t>TPN-281456</t>
  </si>
  <si>
    <t>INMATE HOUSING FOR POLICE DEPARTMENT</t>
  </si>
  <si>
    <t>PROVIDE FUNDING FOR JAIL SERVICE TO HOUSE INMATES FOR THE POLICE DEPARTMENT.</t>
  </si>
  <si>
    <t>TPN-281441</t>
  </si>
  <si>
    <t>PEDESTRIAN BRIDGE ENGINEERING STUDY</t>
  </si>
  <si>
    <t>ENGINEERING CONTRACT FOR A STUDY OF A PEDESTRIAN BRIDGE ALONG SIDE THE MAIN BRIDGE TO THE ISLAND.</t>
  </si>
  <si>
    <t>TPN-281423</t>
  </si>
  <si>
    <t>BUILDING DEPARTMENT RECORDS PROJECT</t>
  </si>
  <si>
    <t>PROJECT TO SCAN ALL BUILDING DEPARTMENT RECORDS, SUCH AS PLANS, PERMITS &amp; HOUSING INFORMATION RELATED TO CITY.</t>
  </si>
  <si>
    <t>TPN-281408</t>
  </si>
  <si>
    <t>NEW SERVER DEDICATED TO CAMERAS AT CITY POOL</t>
  </si>
  <si>
    <t>TPN-281394</t>
  </si>
  <si>
    <t>REMODEL RESTROOMS AT CITY HALL</t>
  </si>
  <si>
    <t>REMODEL MENS &amp; WOMENS RESTROOMS TO MAKE ADA COMPLIANT</t>
  </si>
  <si>
    <t>TPN-281385</t>
  </si>
  <si>
    <t>REMODEL BREAK ROOM AT CITY HALL</t>
  </si>
  <si>
    <t>REMODEL BREAK ROOM AT CITY HALL, REPLACE OUTDATED APPLIANCES, ROOM IS AVAILABLE TO EMPLOYEES &amp; CITIZENS</t>
  </si>
  <si>
    <t>TPN-281374</t>
  </si>
  <si>
    <t>REPLACE SLIDING GLASS DOORS</t>
  </si>
  <si>
    <t>REPLACE 8 SLIDING GLASS DOORS AT CITY HALL FOR ENERGY EFFICIENCY</t>
  </si>
  <si>
    <t>TPN-281362</t>
  </si>
  <si>
    <t>FEMA CAV STUDY FOR FLOOD PLAN FOR ISLAND</t>
  </si>
  <si>
    <t>FEMA COMMUNITY ASSISTANCE VISIT FOR FLOOD MANAGEMENT ON ISLAND</t>
  </si>
  <si>
    <t>TPN-281348</t>
  </si>
  <si>
    <t>UPGRADE AVIGILON SERVER FOR CAMERA SYSTEM</t>
  </si>
  <si>
    <t>UPGRADE SERVER FOR CITY'S CAMERA SYSTEM</t>
  </si>
  <si>
    <t>TPN-281337</t>
  </si>
  <si>
    <t>REPLACE UPS ON SERVER AT CITY HALL</t>
  </si>
  <si>
    <t>REPLACE UPS ON MAIN SERVER TO PREVENT DISRUPTIONS DURING A POWER OUTAGE</t>
  </si>
  <si>
    <t>TPN-281329</t>
  </si>
  <si>
    <t>HANDICAP LIFT REPAIR AT CITY HALL</t>
  </si>
  <si>
    <t>REPAIR HANDICAP LIFT AT CITY HALL -FOR CITY HALL SECOND FLOOR</t>
  </si>
  <si>
    <t>TPN-281319</t>
  </si>
  <si>
    <t>REPLACE HVAC AT POLICE DEPT</t>
  </si>
  <si>
    <t>REPLACE HVAC SYSTEM IN THE POLICE DEPARTMENT</t>
  </si>
  <si>
    <t>TPN-281308</t>
  </si>
  <si>
    <t>CAMERA SYSTEM AT CITY HALL MAINTENANCE</t>
  </si>
  <si>
    <t>ANNUAL MAINTENANCE OF CITY'S SURVEILLANCE SYSTEM AT CITY HALL, CLUBHOUSE &amp; POOL</t>
  </si>
  <si>
    <t>TPN-281303</t>
  </si>
  <si>
    <t>TPN-091813</t>
  </si>
  <si>
    <t>The City of Cleveland is claiming the standard allowance and will expend dollars on a provision of government services, including construction services and associated professional services costs</t>
  </si>
  <si>
    <t>TPN-090551</t>
  </si>
  <si>
    <t>City of Clifton ARPA Projects</t>
  </si>
  <si>
    <t>Administrative Services: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Avenue A Waterline: The City of Clifton is using their ARPA funds for labor, material and equipment and performing all work required for the construction of a waterline at South Avenue A. The project consists of installation of approximately 1,450 Linear Foot of 6\u201d C-900 DR18 PVC Pipe, Gate Valves, and other project related items necessary to complete.\nAvenue H Drainage Ditch: The City of Clifton is using their ARPA funds for labor, material and equipment and for performing all work required for the construction of a drainage ditch project at Avenue H. The project consists of installation of Approx. 88 L.F. of 6\u2019 Wide Reinforced Concrete Channel, and other project related items necessary to handle runoff from the area. The current undersized structure restricts stormwater runoff and causes flooding during rain events.\nStreet and Road Repair: The City of Clifton is using their ARPA funds for labor, material and equipment in performing all work required for Street and Road repair for various streets, off of FM 219. This process includes: Reclaim 6" Thickness of Existing Asphalt Surface &amp; Base with 36lbs./S.Y. of Cement; Including Blading at Edges to Develop Crown; with Compaction and Curing Coat; Installed. Also 2" Compacted Thickness; TxDOT Type D, Crushed Stone; Machine Lari; Hot-Mixed, Asphaltic Concrete Surface, Including Tack Coat; Installed.</t>
  </si>
  <si>
    <t>TPN-156395</t>
  </si>
  <si>
    <t>CLFRF</t>
  </si>
  <si>
    <t>Using the standard allowance for revenue replacement, the City will offset salaries of COVID-19 responders.  Our City Council has determined that EMS, Police, Fire Marshall, Code Enforcement and Health Inspectors have all dedicated their time to COVID response, enforcement and mitigation.</t>
  </si>
  <si>
    <t>TPN-050067</t>
  </si>
  <si>
    <t>Using the standard allowance for revenue replacement, the City will offset salaries of COVID-19 Responders.  Our City Council determined that EMS, Police, Fire Marshall, Code Enforcement &amp; Health Inspectors have all dedicated their time to COVID response, enforcement and mitigation.</t>
  </si>
  <si>
    <t>TPN-142905</t>
  </si>
  <si>
    <t>The city of Coldspring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ity remains complaint with all relevant laws and requirements.</t>
  </si>
  <si>
    <t>TPN-041236</t>
  </si>
  <si>
    <t>This project is to fund the engineering design  and some construction costs for improvements to extend sewer collection services to FM 2025, rehabilitate the Pea Patch Lift Station, and provide sewer service to an area that is currently being serviced with septic along SH 150. Facilitating the design of this project will allow the city understand the needs in this area so that they are able to begin looking for additional funding and be prepared when funding is available for the construction of the project.\n\nOver reported expenditures last period. Adjusted this period $0.18 to compensate.</t>
  </si>
  <si>
    <t>TPN-056798</t>
  </si>
  <si>
    <t>Gen</t>
  </si>
  <si>
    <t>The City's uses of the fund allocation is as follows:\n1. $670,758.86 in local business relief and beautification from March 2021 - September 2021\n\n2. $2,685,625.71 in first responder compensation related to the pandemic from March 2021 - September 2021\n\n3. $630,723.42 in local business relief and beautification from October 2021 - March2022\n\n4. $1,362,830.58 in Fire department compensation from October 2021 - March 2022\n\n5. $1,362,830.58 in Police department compensation from October 2021 - March 2022\n\nThese amounts were spent in the previous fiscal period and reported on the corresponding form. This exhausted all SLFRF resources provided to the City of Colleyville, and there are therefore no revenues or expenses to report further.</t>
  </si>
  <si>
    <t>TPN-152606</t>
  </si>
  <si>
    <t>City Hall Drawings</t>
  </si>
  <si>
    <t>Architect renderings for new Collinsville city hall building</t>
  </si>
  <si>
    <t>TPN-152596</t>
  </si>
  <si>
    <t>Replace doors at City of Collinsville Fire Department building</t>
  </si>
  <si>
    <t>TPN-152587</t>
  </si>
  <si>
    <t>Tree Clearing</t>
  </si>
  <si>
    <t>Clear trees from City owned property</t>
  </si>
  <si>
    <t>TPN-152574</t>
  </si>
  <si>
    <t>New City Hall Software</t>
  </si>
  <si>
    <t>Purchase of new software for City of Collinsville city hall benefiting all City departments</t>
  </si>
  <si>
    <t>TPN-152563</t>
  </si>
  <si>
    <t>Sewer Plant Pumps</t>
  </si>
  <si>
    <t>Replacement of pumps at City of Collinsville sewer plant</t>
  </si>
  <si>
    <t>TPN-152550</t>
  </si>
  <si>
    <t>Purchase of property for new water well for the City of Collinsville public water service.</t>
  </si>
  <si>
    <t>TPN-227089</t>
  </si>
  <si>
    <t>New city website design for the City of Collinsville</t>
  </si>
  <si>
    <t>TPN-227078</t>
  </si>
  <si>
    <t>K-9 Care</t>
  </si>
  <si>
    <t>City of Collinsville Police Department K-9 Medical Care</t>
  </si>
  <si>
    <t>TPN-227068</t>
  </si>
  <si>
    <t>Finance Director Search</t>
  </si>
  <si>
    <t>Third party company fee for recruiting a Finance Director for the City of Collinsville</t>
  </si>
  <si>
    <t>TPN-227054</t>
  </si>
  <si>
    <t>City of Collinsville drainage project utilities/engineering/construction</t>
  </si>
  <si>
    <t>TPN-226901</t>
  </si>
  <si>
    <t>Waterwell Repairs</t>
  </si>
  <si>
    <t>Repairs to City of Collinsville  main waterwell that provides public drinking water.</t>
  </si>
  <si>
    <t>TPN-227103</t>
  </si>
  <si>
    <t>Collinsville VFD - Ford truck repair</t>
  </si>
  <si>
    <t>Repair of Collinsville Fire Department's - Ford F150 fire truck</t>
  </si>
  <si>
    <t>TPN-287053</t>
  </si>
  <si>
    <t>South Broadway Sewer Line</t>
  </si>
  <si>
    <t>City sewer line repair/replacement along South Broadway Street in the City of Collinsville.</t>
  </si>
  <si>
    <t>TPN-133816</t>
  </si>
  <si>
    <t>12/12/2022 - Lynn Stacy designed and created our City Website "cityofcolmesneil.com" = $500.00</t>
  </si>
  <si>
    <t>TPN-133813</t>
  </si>
  <si>
    <t>Radio Remotes</t>
  </si>
  <si>
    <t>11/18/2022-Minton Electric Co. Inc.- Installation of Remote communication between Main Well Plant #1 and Remote Well Site #1. Installation of Remote communication between Main Well #2 and Remote Well Site #2= $18,800.00</t>
  </si>
  <si>
    <t>TPN-135212</t>
  </si>
  <si>
    <t>Main Well Fence Extension</t>
  </si>
  <si>
    <t>04/18/2023- Ronnie Hensarling- Removed 140ft of 6 ft. chain-link fence, Installed New 150ft of 6ft 9 gage chain-link fence, installed 2 16ft double gates, and replaced all barbed wire (470ft). This work is located at the Main Well = $7,400.00</t>
  </si>
  <si>
    <t>TPN-196045</t>
  </si>
  <si>
    <t>N Pitzer Project</t>
  </si>
  <si>
    <t>Water Line &amp; Road Crossing Improvements on North Pitzer St. 02/05/2024</t>
  </si>
  <si>
    <t>TPN-217627</t>
  </si>
  <si>
    <t>Acquisition of CECA Building - Consolidation of Public Safety, City Hall &amp; Public Works</t>
  </si>
  <si>
    <t>TPN-226903</t>
  </si>
  <si>
    <t>Planned renovation of property under a purchase agreement (CECA Building Acquisition - 201 W. Wrights).  Sales contract is pending approval by CECA Board.  Renovation will begin as purchase agreement is executed.</t>
  </si>
  <si>
    <t>TPN-091810</t>
  </si>
  <si>
    <t>FED GRANT-ARA-TDEM</t>
  </si>
  <si>
    <t>Caring for Comanche - Community Outreach -</t>
  </si>
  <si>
    <t>TPN-091809</t>
  </si>
  <si>
    <t>Revitalize Comanche - Salary / Income replacement</t>
  </si>
  <si>
    <t>TPN-091808</t>
  </si>
  <si>
    <t>Community outreach program to support The Ark - community serv.</t>
  </si>
  <si>
    <t>TPN-091807</t>
  </si>
  <si>
    <t>FED GRANT-ARA-TDEM-UTIL ASSIST</t>
  </si>
  <si>
    <t>SLFRR funds allocated to residential utility bills/service.</t>
  </si>
  <si>
    <t>TPN-284378</t>
  </si>
  <si>
    <t>Supplies Materials for City Street</t>
  </si>
  <si>
    <t>The City of Combes will utilize the ARPA funds to purchase street signs and supplies for the Street and Drainage Department. The installation of the signs will be in the city and Nixon Road area. This will assist the city in maintaining a safe community. Durning the pandemic the first responders needed directions to arrive at resident's home, it was very difficult since signs were not displayed or hard to read from a distant.</t>
  </si>
  <si>
    <t>TPN-284369</t>
  </si>
  <si>
    <t>Rip Rap for Nixon Road</t>
  </si>
  <si>
    <t>It will provide 55 square yards of fill and prepare a uniform slope from Nixon roadside ditch flowline to Drainage District No.5\u2019s flowline. Compact fill material; Provide 55 square yards of 4000 PSI concrete for concrete rip rap with a thickness of 6 inches; Footings to be constructed (4\u201d thick and 1 foot deep); Reinforce with 6x6 No.6 welded wire fabric; Provide construction joints in between pours and expansion joints every 15\u2019-00\u201d; Broom Finish concrete riprap.</t>
  </si>
  <si>
    <t>TPN-045393</t>
  </si>
  <si>
    <t>A drainage project on Nixon Road to provide proper storm water management for  approximately .5 mile of the roadway that is subject to inundation during rainfall events, and also Street Improvements. The area is a long term flooding and standing water zone that hinders the access of police, fire and EMS services. The installation of an underground storm drain system, consisting of  18" - 36" in diameter piping, will allow flood waters to be transported out of the travel lanes. The project will include improvements to surface drainage on the south side of FM 508 within a 60' right-of-way. Road repairs will also be required following the storm drain installation.</t>
  </si>
  <si>
    <t>TPN-045370</t>
  </si>
  <si>
    <t>Adminstration Servi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 recipient awards, etc..</t>
  </si>
  <si>
    <t>TPN-262616</t>
  </si>
  <si>
    <t>Engineering &amp; construction costs for drainage improvements, updated technology, equipment for police department and public works.</t>
  </si>
  <si>
    <t>TPN-268097</t>
  </si>
  <si>
    <t>SLFRF Water Transmission Line</t>
  </si>
  <si>
    <t>Revenue Replacement funds are allocated to general governmental services provided by our jurisdiction, included but not limited to maintenance and repairs of city facilities, financial support for employees, repairs and maintenance to roads and infrastructure, and to pandemic related expenses that provide for the mitigation and mediation of the negative economic impacts of the Covid-19 public health emergency.</t>
  </si>
  <si>
    <t>TPN-071043</t>
  </si>
  <si>
    <t>TPN-070976</t>
  </si>
  <si>
    <t>SLFRF Prem Pay</t>
  </si>
  <si>
    <t>Revenue replacement fund are allocated to general governmental services provided by our jurisdiction for the financial support for our public safety employees and increase their hourly wages utilizing a premium pay.</t>
  </si>
  <si>
    <t>TPN-070895</t>
  </si>
  <si>
    <t>SLFRF SCRPT</t>
  </si>
  <si>
    <t>Revenue replacement funds are allocated to the general governmental services provided by our jurisdiction, to assist a non profit with the negative economic impacts of the Covid-19 public health emergency.  Providing funding for senior center resources and public transit, non-profit services that provide services to elderly and disabled residents. Services include transportation and meal deliveries for the elderly. These are the population that has be affected the greatest but Covid-19 and these services assisted in providing over 34,000 rides to those in need in 2020 and delivering over 17,000 meals to the elderly in the same year.</t>
  </si>
  <si>
    <t>TPN-249290</t>
  </si>
  <si>
    <t>New Police Department</t>
  </si>
  <si>
    <t>Town Hall Improvements -New Police building and Equipment.  This includes a 1,500 Sq ft building for our new police department and 2- used police vehicles.</t>
  </si>
  <si>
    <t>TPN-160306</t>
  </si>
  <si>
    <t>Personal Protective Equipment for firefighter/EMS staff to respond to public health emergencies.</t>
  </si>
  <si>
    <t>TPN-160305</t>
  </si>
  <si>
    <t>Cove House Emergency Homeless Shelter</t>
  </si>
  <si>
    <t>Cove House Emergency Homeless Shelter provides a longer-term program to better assist those seeking to build a better life and return to permanent, affordable housing. This program has had great success, but it does restrict the overall number of people that can receive services. The only solution to this particular issue is creating more space. The project will triple occupancy by increasing the current two units to six. The proposed building is a six-plex.</t>
  </si>
  <si>
    <t>TPN-160300</t>
  </si>
  <si>
    <t>A records management system is vital to provide efficient and safe services to the general public. Replacing the current system with a system that communicates or allows collaboration with other public safety organizations enhances and expands the level of response to Coronavirus COVID-19.</t>
  </si>
  <si>
    <t>TPN-160298</t>
  </si>
  <si>
    <t>Project will replace an ambulance of the medical emergency services fleet. The current vehicle is aged and its reliability to immediately and reliably respond to health emergencies is questionable. To ensure reliable transportation to respond to health emergencies such as Coronavirus COVID-19, it is vital to replace the aging ambulance.</t>
  </si>
  <si>
    <t>TPN-160296</t>
  </si>
  <si>
    <t>Increase the number of emergency medical services personnel by two (2) positions. These positions will allow an increase in the immediate emergency medical responses. Emergency medical response is necessary to protect public health. Coronavirus COVID-19 is such a public health emergency for which the positions will respond.</t>
  </si>
  <si>
    <t>TPN-160293</t>
  </si>
  <si>
    <t>Fire Station #3/EMS Expansion</t>
  </si>
  <si>
    <t>Project will design the expansion of Fire Station #3/EMS facility to accommodate additional firefighter/paramedics to respond to public health emergencies such as Coronavirus COVID-19. The expansion of public health facilities will accomplish improved public health services.</t>
  </si>
  <si>
    <t>TPN-289271</t>
  </si>
  <si>
    <t>Public Safety Human Performance Assessment</t>
  </si>
  <si>
    <t>The Public Safety Human Performance Assessment will provide a comprehensive physical, mental, and social assessment of police officers and fire fighters/paramedics specifically to ensure their wellbeing from the impacts of COVID-19 are identified and addressed prior to permanent negative impacts.</t>
  </si>
  <si>
    <t>TPN-289270</t>
  </si>
  <si>
    <t>Police ALERRT Training Equipment</t>
  </si>
  <si>
    <t>The Police ALERRT Training Equipment assists police officers to properly engage with individuals, including those with communicative diseases to help prevent injury of the individuals and officers, including the spread of disease.</t>
  </si>
  <si>
    <t>TPN-289269</t>
  </si>
  <si>
    <t>Revenue replacement funds are being used to maintain current levels of services of the local government. These funds specifically include salaries and operational expenses of police officers and fire fighters/paramedics.</t>
  </si>
  <si>
    <t>TPN-088975</t>
  </si>
  <si>
    <t>Killeen/Cove 20" Transmission Line Relocation</t>
  </si>
  <si>
    <t>Replacing the existing 20-inch transmission line by relocating and installing approximately 29,500 linear feet of 24-inch water line in a location that is accessible to the City. The current water line was constructed in the 1970's and maintenance has become a critical liability with portions of the line no longer accessible due to military and railroad operations.</t>
  </si>
  <si>
    <t>TPN-088974</t>
  </si>
  <si>
    <t>Water System Resiliency Generators</t>
  </si>
  <si>
    <t>The development of an Emergency Response Plan (ERA) for the Texas Commission on Environmental Quality and a plan under the federal American Water Improvement Act. The ERA will require the City to maintain required volume and pressure on the water distribution system for a minimum period of 24 hours without electrical power. The purchase of 3 additional generators will be necessary to accomplish this benchmark.</t>
  </si>
  <si>
    <t>TPN-088973</t>
  </si>
  <si>
    <t>Fiber Broadband Expansion</t>
  </si>
  <si>
    <t>Extending fiber from west of Copperas Cove in Bell County into Copperas Cove extending the current fiber 2.6 miles into Copperas Cove and completing 6 miles of access. This project provides the necessary connectivity for public safety (law enforcement, emergency medical, and fire protection) with regional partners, improved business opportunities, and greater educational options.</t>
  </si>
  <si>
    <t>TPN-088972</t>
  </si>
  <si>
    <t>Technology and Network Improvements</t>
  </si>
  <si>
    <t>Improvement and replacement of technology and network infrastructure necessary to provide services critical to protecting the health and well-being of residents. Those services include the basic needs and services for residents such as public utilities, medical services, emergency services, and wellness services.</t>
  </si>
  <si>
    <t>TPN-088971</t>
  </si>
  <si>
    <t>Premium pay for employees performing essential work during the COVID-19 pandemic. Employees are designated as critical to protecting the health and well-being of residents. Services provided by employees are the basic needs and services such as public utilities, medical services, emergency services, and wellness services.</t>
  </si>
  <si>
    <t>TPN-060225</t>
  </si>
  <si>
    <t>ARPA 3/31/2022</t>
  </si>
  <si>
    <t>Due to the COVID-19 pandemic, the City of Corinth has and will continue to have problematic budget-impacted shortfalls. The American Rescue Plan enables the City to provide its citizens with uninterrupted customer service; prompt police and fire response; clean/uncontaminated fire and emergency medical personnel; COVID-19 responsive Parks facilities; plus, reliable water and wastewater services. \nCustomer service will be enhanced and maintained through the following: investment in broadband infrastructure for the City and its adjacent residents who receive police and fire services from the City. To make outdoor park\u2019s facilities more COVID-responsive, the City is installing water irrigation controllers to isolate/control leaks.\nEmployees working remotely require unfailing technology support and improved customer communication systems. These items are addressed by several key purchases: backup generator to support City Hall which houses our technology services, secondary EOC, and call center hardware/software.\nPolice and fire response will be maintained through the following purchases: replacement of soon-to-be obsolete portable radios with improved radios, increased number of radios so personnel do not share radios which leads to cross contamination and difficulty locating personnel in distress, second set of fire bunker gear to be worn while first set is being decontaminated, larger generator that will power Fire Station #2 entire facility.\nReliable and safe water/wastewater services will be continued through the purchase of the following: SCADA system located at our EOC so that the City\u2019s water and wastewater stations can be monitored remotely in the event that the main SCADA system fails, remote access security cameras for crucial infrastructure, secondary generator for the City\u2019s largest pump station that can provide uninterruptible water to the entire City, automatic SMART flushing system, wastewater video management software with remote viewing, dedicated back-up generator for the City\u2019s largest wastewater lift station, dedicated back-up generator for the City\u2019s second largest lift station, separate HVAC for Public Works personnel office area.</t>
  </si>
  <si>
    <t>TPN-260160</t>
  </si>
  <si>
    <t>City of Corrigan Employee Health</t>
  </si>
  <si>
    <t>Negative economic impact due to reduced utility payments and other revenues from the citizens of Corrigan. Funds were used to cover the cost employee health benefits to ensure they still had health insurance through the pandemic.</t>
  </si>
  <si>
    <t>TPN-287495</t>
  </si>
  <si>
    <t>Repair and resurface four city streets including Ash, Oak, Maple, and Fir.</t>
  </si>
  <si>
    <t>TPN-287459</t>
  </si>
  <si>
    <t>Sanitizing of Community Center</t>
  </si>
  <si>
    <t>COVID cleaning of the Community Center every time an event was held, or someone entered the building.</t>
  </si>
  <si>
    <t>TPN-057301</t>
  </si>
  <si>
    <t>Water and Wastewater Generators</t>
  </si>
  <si>
    <t>Purchase and contract for installation of a Generator for the Wastewater treatment facility for a Citywide benefit.</t>
  </si>
  <si>
    <t>TPN-093283</t>
  </si>
  <si>
    <t>SLFRF funds for breathing and body protection devices for Cove Fire &amp; Rescue, Inc</t>
  </si>
  <si>
    <t>TPN-077995</t>
  </si>
  <si>
    <t>Animal shelter purchase, police vehicles and computers, street motor grader,  S. 5th. St. water line and street construction, asphalt roller, park pavilion, downtown strategic plan, roof and gutter for city hall, gutter for library, park bathroom, gateway signs.</t>
  </si>
  <si>
    <t>TPN-261944</t>
  </si>
  <si>
    <t>PURCHASE OF EQUIPMENT/DUMP TRUCK</t>
  </si>
  <si>
    <t>TPN-053815</t>
  </si>
  <si>
    <t>INFRASTRUCTURE REPLACEMENT</t>
  </si>
  <si>
    <t>WASTEWATER LINE REPLACEMENT, ENGINEERING FEES &amp; EQUIPMENT PURCHASE.</t>
  </si>
  <si>
    <t>TPN-131292</t>
  </si>
  <si>
    <t>Purchase of equipment to improve service delivery including a video system, radios, ticketwriters, force options and vehicle protection.  The population included in the service delivery are the citizens of the Town of Cross Roads with a population of less than 2,000.  The desired outcome is to provide effective and responsive public safety services to businesses and residents.</t>
  </si>
  <si>
    <t>TPN-143264</t>
  </si>
  <si>
    <t>Employee Hazard Pay to help employees who have to have to work out in the public and be exposed to everything.</t>
  </si>
  <si>
    <t>TPN-230010</t>
  </si>
  <si>
    <t>To help employees who have to be around residents and be exposed</t>
  </si>
  <si>
    <t>TPN-289346</t>
  </si>
  <si>
    <t>Employee Hazard pay for being around and subjective to</t>
  </si>
  <si>
    <t>TPN-088850</t>
  </si>
  <si>
    <t>Paid employees hazard pay for having to work during COVID.</t>
  </si>
  <si>
    <t>TPN-088839</t>
  </si>
  <si>
    <t>Three Rivers Ambulance Services</t>
  </si>
  <si>
    <t>Helped Three Rivers Ambulance Services purchase radios and defibrillator.</t>
  </si>
  <si>
    <t>TPN-065095</t>
  </si>
  <si>
    <t>The City Council of the City of Crystal City resolved that the funds be used for premium pay for essential workers during the pandemic to help deter the Covid-19.  EMS funds for Heart Monitor to be used in the ambulance by the First Responders due to Covid-19.  Funds were also spent to support all city employees as a grant from the project.  The City Council also determined to use the funds to reinforce their water, sewer and storm water by improving their water wells from the infiltration from the Covid-19, a sewer line camera to detect and prevent run-off storm water and sewer backups as a prevention to Covid-19, a vacuum sewer drain water truck for the prevention of contamination in low income areas of the city that are more prompt to contamination of Covid-19 virus.  The City Council further approved a water well generator to be used in its water system.  In addition, the City Council determined the installation of a Broadband SCADA system including Engineering fees.  City Council primarily decided the immediate dissemination of information on preventing negative economic impact dedicated to reduce the impact of COVID-19.</t>
  </si>
  <si>
    <t>TPN-126517</t>
  </si>
  <si>
    <t>GS1</t>
  </si>
  <si>
    <t>The purchase of 3 police units ($163,206.30) and 1 animal control unit ($77,120.00). The purchase of 2 units ($76,430.00) for the Building Inspection department. A dog park in the City Municipal Park($20,000.00). Storage building for the Main Street department ($31,800.00). Additional funds for the Carmona Walk thru on Main Street ($306,000.00). Purchase of license plate readers ($69,561.72). Mural at Water office ($2,500.00). Purchase of land for a additional park ($30,000.00).\nWater storage tank (50K gallons) elevated rehab and painting - $547,876.00\nWater storage tank (50K gallons) underground rehab and painting - $298,416.00\nGround storage tank at 208 S. Esplanade - roof replacement and rehab - $500,000.00</t>
  </si>
  <si>
    <t>TPN-089884</t>
  </si>
  <si>
    <t>Water Well for Daisetta</t>
  </si>
  <si>
    <t>merged with 2201</t>
  </si>
  <si>
    <t>TPN-089881</t>
  </si>
  <si>
    <t>City of Daisetta Revenue Replacement Project</t>
  </si>
  <si>
    <t>Administrative Services: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nWater Well for Daisetta: The City of Daisetta is installing a new water well to increase water supply.  Costs for this project will include the study, the installation of the water well, new lines, and any material and equipment for the water well. During public health emergencies, having adequate supply of water is critical to maintain the health and safety of the public.\nOn 11/12/2024 the City passed and MOU to formally obligate all unobligated funds to the Public Works Department to support the Water Well Project, while the services were concurrently being procured.</t>
  </si>
  <si>
    <t>TPN-203619</t>
  </si>
  <si>
    <t>Water Treatment Plant 3 Improvements</t>
  </si>
  <si>
    <t>Selection Of New Well Sight #3, Engineering Service, Inspections &amp; Plans</t>
  </si>
  <si>
    <t>TPN-203569</t>
  </si>
  <si>
    <t>WWTP Liftstation Fencing</t>
  </si>
  <si>
    <t>Fencing for the Liftstations</t>
  </si>
  <si>
    <t>TPN-275138</t>
  </si>
  <si>
    <t>MOU-Obligation for Raw Water Well Testing Project</t>
  </si>
  <si>
    <t>Memorandum of Understanding obligation for Raw Water Well Testing</t>
  </si>
  <si>
    <t>TPN-275111</t>
  </si>
  <si>
    <t>City Wide Infiltration Point Repairs</t>
  </si>
  <si>
    <t>Infiltration Point are taking in rain and storm water into the sanitary sewer system, which threatens an overflow at the Wastewater Treatment Plant.</t>
  </si>
  <si>
    <t>TPN-274955</t>
  </si>
  <si>
    <t>Chlorinator Purchase For Chlorine Room In WWTP</t>
  </si>
  <si>
    <t>Purchase of Automatic Chlorinator for Chlorine Room in Wastewater Plant</t>
  </si>
  <si>
    <t>TPN-274925</t>
  </si>
  <si>
    <t>Sewer Vac Truck and Backhoe Purchase</t>
  </si>
  <si>
    <t>For the purpose of emptying septic tanks and cleaning sewer pipes</t>
  </si>
  <si>
    <t>TPN-046437</t>
  </si>
  <si>
    <t>TPN-101564</t>
  </si>
  <si>
    <t>De Leon ARP 1</t>
  </si>
  <si>
    <t>Provision of Government Services - Utility Infrastructure repairs/maintenance/professional services cost.</t>
  </si>
  <si>
    <t>TPN-135574</t>
  </si>
  <si>
    <t>These investments improve the reliability and resiliency of our network. Further these funds modernize our approach to network security specific to hardware and software that enable the city to strengthen cybersecurity at the end user level.</t>
  </si>
  <si>
    <t>TPN-135515</t>
  </si>
  <si>
    <t>Fire Communications</t>
  </si>
  <si>
    <t>Modernization of Network hardware/software related to Public Safety Dispatching. Safety equipment for fire fighting personnel.</t>
  </si>
  <si>
    <t>TPN-135508</t>
  </si>
  <si>
    <t>Modernization of Network hardware/software related to Public Safety Dispatching</t>
  </si>
  <si>
    <t>TPN-135381</t>
  </si>
  <si>
    <t>2022 Non-profits Round 1 + 2023 Round 2</t>
  </si>
  <si>
    <t>TPN-135398</t>
  </si>
  <si>
    <t>Promote/advertise conference center with new digital sign that lead to increase revenues. New phone system providing enhanced security.</t>
  </si>
  <si>
    <t>TPN-202212</t>
  </si>
  <si>
    <t>Municipal Facility</t>
  </si>
  <si>
    <t>Municipal Facility updates to accommodate growth, increasing customer service.</t>
  </si>
  <si>
    <t>TPN-202205</t>
  </si>
  <si>
    <t>Investments in aging Water and Sewer Infrastructure.</t>
  </si>
  <si>
    <t>TPN-080729</t>
  </si>
  <si>
    <t>A one-time premium pay for eligible employees who are below 150 percent of the residing state or county's average annual wage.</t>
  </si>
  <si>
    <t>TPN-080992</t>
  </si>
  <si>
    <t>SonicWall Gateway Upgrade of Firewall. Network site updates.</t>
  </si>
  <si>
    <t>TPN-208641</t>
  </si>
  <si>
    <t>Citywide AMI Project - Performance Services, Inc.</t>
  </si>
  <si>
    <t>The City of Deer Park will be using its ARPA funding for the citywide upgrade of its City water distribution.  The City currently uses various models of dial read meters from many manufacturers which are read-by-sight reads into a handheld device for usage data collection. The City of Deer Park is using an independent consultant to purchase and install a fixed base advanced metering infrastructure (AMI) system for reading residential and commercial/industrial water meters.</t>
  </si>
  <si>
    <t>TPN-045608</t>
  </si>
  <si>
    <t>TPN-157232</t>
  </si>
  <si>
    <t>Public Works Department - Replacement of all water meters within the city with new Radio Read water meters .  This includes labor and materials cost and all software and hardware necessary.</t>
  </si>
  <si>
    <t>TPN-217119</t>
  </si>
  <si>
    <t>Public Works Skid Steer Purchase</t>
  </si>
  <si>
    <t>Skid steer purchased for public works department for city infrastructure projects.</t>
  </si>
  <si>
    <t>TPN-292647</t>
  </si>
  <si>
    <t>WWTP Infrastructure Improvements</t>
  </si>
  <si>
    <t>Wastewater Treatment plant improvements</t>
  </si>
  <si>
    <t>TPN-291608</t>
  </si>
  <si>
    <t>D</t>
  </si>
  <si>
    <t>TPN-087605</t>
  </si>
  <si>
    <t>City of Diboll - ARPA Project</t>
  </si>
  <si>
    <t>Administrative Services: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Water Supply Increase Project: The City of Diboll will construct approximately 4,800 linear feet of 10" PVC water main line beginning near the western driveway of HG Temple Elementary School and extending to the east side of the US 59 Diboll Bypass approximately 1,750 feet north of Lumberjack Drive as eligible under the DWSRF.\nStreet Overlay Program: The City of Diboll is using their ARPA funds for labor, material and equipment in performing all work required for street and road repair. The Project consists of constructing street overlay on seven city streets: A Street, Birdsong Lane, Mulberry Street, Hackberry Street, Office Street, Pine Valley Road, and Lynn Street. The Street Overlay Program is an investment in transportation infrastructure with the American Rescue Plan Act Funds.</t>
  </si>
  <si>
    <t>TPN-148173</t>
  </si>
  <si>
    <t>Public Management ARPA grant adminstration</t>
  </si>
  <si>
    <t>TPN-152655</t>
  </si>
  <si>
    <t>Creekside</t>
  </si>
  <si>
    <t>Relocation Assistance for Creekside Residents</t>
  </si>
  <si>
    <t>TPN-228239</t>
  </si>
  <si>
    <t>TPN-089892</t>
  </si>
  <si>
    <t>Insight  Onboard Performance Service; Clearcaster Software; Votecast; Opencities module.</t>
  </si>
  <si>
    <t>TPN-089890</t>
  </si>
  <si>
    <t>Flock Falcon Camera Implementation</t>
  </si>
  <si>
    <t>TPN-215238</t>
  </si>
  <si>
    <t>Parks Improvement for Better Health Program</t>
  </si>
  <si>
    <t>Parks and recreation promote and emphasize the importance of a healthy and active lifestyle. Physical activity is of utmost importance given the most recent statistics available by the CDC, in 2020 they reported U.S. obesity prevalence was at 41.9%.  With these types of statistics in the United States, obesity is a serious concern in that it not only is a risk factor for many chronic diseases, but is the lead in so many other potentially serious health problems that include, but are not limited to, heart disease, strokes, sleep apnea, high blood pressure, liver disease, and depression.  With the pandemic and Social distancing, improving parks and playgrounds would allow for an increase in physical activity which in return will facilitate a healthy and happy quality of life.</t>
  </si>
  <si>
    <t>TPN-284362</t>
  </si>
  <si>
    <t>The City of Donna Parks &amp; Recreation department is spearheading  a City-wide improvement effort. These improvements support the department's mission to enrich and inspire the community and it's visitors by promoting a world-class park system that is not only safe, but accessible, and will facilitate a healthier and happier quality of life.</t>
  </si>
  <si>
    <t>TPN-090123</t>
  </si>
  <si>
    <t>Waste Water Treatment Plant Upgrades</t>
  </si>
  <si>
    <t>Funds were used to purchase a much needed Flygt Submersible pump for the Waste Water Treatment Plant.</t>
  </si>
  <si>
    <t>TPN-090077</t>
  </si>
  <si>
    <t>Covid-19 Qualified Salaries</t>
  </si>
  <si>
    <t>A portion of salaries are currently being funded, these positions are considered "essential workforce" for their continued efforts to protect communities, while ensuring continuity of functions critical to public health and safety, as well as economic and national security.</t>
  </si>
  <si>
    <t>TPN-090076</t>
  </si>
  <si>
    <t>Covid-19 Premium Pay to Employees</t>
  </si>
  <si>
    <t>During the month of October 2021, City personnel received premium pay for their extreme sacrifices during the pandemic. All employees endeavored risks by continuing to work during the pandemic. All jobs were considered essential, all posed a risk of acquiring the virus as the City of Donna was deemed one of the hot-spots in the United States for an extended amount of time.</t>
  </si>
  <si>
    <t>TPN-090074</t>
  </si>
  <si>
    <t>Covid-19 PPE Project</t>
  </si>
  <si>
    <t>Funds were used to purchase personal protective equipment and Covid-19 tests for city-wide employees.</t>
  </si>
  <si>
    <t>TPN-139772</t>
  </si>
  <si>
    <t>SLFRF-2 Payroll-2022-06-15</t>
  </si>
  <si>
    <t>Mestas &amp; Sneed Payroll - Covid</t>
  </si>
  <si>
    <t>TPN-139767</t>
  </si>
  <si>
    <t>SLFRF-2 Battery Back Up-2022-06-15</t>
  </si>
  <si>
    <t>Battery Back Up for Server</t>
  </si>
  <si>
    <t>TPN-139766</t>
  </si>
  <si>
    <t>SLFRF-2 Meadow Knoll-2022-06-10</t>
  </si>
  <si>
    <t>Culvert Repair on Meadow Knoll road</t>
  </si>
  <si>
    <t>TPN-139765</t>
  </si>
  <si>
    <t>SLFRF-2 Brittain Lane-2022-05-18</t>
  </si>
  <si>
    <t>Repairs to culvert on Brittian Lane</t>
  </si>
  <si>
    <t>TPN-139759</t>
  </si>
  <si>
    <t>SLFRF-2 Premium Pay-2022-05-05</t>
  </si>
  <si>
    <t>Premium Pay, Premium Pay FICA and Employer Portion of TML</t>
  </si>
  <si>
    <t>TPN-139756</t>
  </si>
  <si>
    <t>SLFRF-2 Police Vehicle-2022-05-05</t>
  </si>
  <si>
    <t>New vehicle for Double Oak Police Department</t>
  </si>
  <si>
    <t>TPN-198957</t>
  </si>
  <si>
    <t>SLFRF-3 Stormwater Drainage - Road ImprovementsStudy</t>
  </si>
  <si>
    <t>SLFRF funds for enhance cybersecurity, improvements to streets, failing infrastructure, and stormwater drainage.</t>
  </si>
  <si>
    <t>TPN-198648</t>
  </si>
  <si>
    <t>SLFRF-3 Stormwater Drainage Study</t>
  </si>
  <si>
    <t>SLFRF funds for enhance cybersecurity, improvements streets and failing infrastructure.</t>
  </si>
  <si>
    <t>TPN-198467</t>
  </si>
  <si>
    <t>SLFRF-3 AV JB Wright Park-2023-11-30</t>
  </si>
  <si>
    <t>SLFRF funds for essential workers' salaries, enhance,\ncybersecurity, improvements to park and failing infrastructure.</t>
  </si>
  <si>
    <t>TPN-090347</t>
  </si>
  <si>
    <t>SLFRF funds for essential workers salaries, enhance cybersecurity, improvements to park and failing infrastructure.</t>
  </si>
  <si>
    <t>TPN-160548</t>
  </si>
  <si>
    <t>Communications Improvements</t>
  </si>
  <si>
    <t>Replace outdated and non functioning radio communication equipment for first responders</t>
  </si>
  <si>
    <t>TPN-160544</t>
  </si>
  <si>
    <t>EMS living quarters containing proper decontamination facilities for staff, a public area that can be used for various health related events, and a training area that can be used for staff and the public</t>
  </si>
  <si>
    <t>TPN-261295</t>
  </si>
  <si>
    <t>PD MDT REPLACEMENT</t>
  </si>
  <si>
    <t>WE REPLACED IN CAR MOBILE DATA TERMINALS FOR POLICE VEHICLES.</t>
  </si>
  <si>
    <t>TPN-261290</t>
  </si>
  <si>
    <t>EMS STATION PAGING SYSTEM</t>
  </si>
  <si>
    <t>WE ADDED A AUTOMATED PAGING SYSTEM TO OUR EMS STATION TO BETTER ALERT THE EMS STAFF WHEN A MEDICAL EMERGENCY IS REPORTED AND THEY ARE NEEDED TO RESPOND.</t>
  </si>
  <si>
    <t>TPN-261288</t>
  </si>
  <si>
    <t>SIDWALK REPLACEMENT</t>
  </si>
  <si>
    <t>WE REPLACE SIDEWALKS IN FRONT OF BUSINESSES TO ASSIST WITH ECONOMIC ADVANCEMENT OF THE CITY AND TO ADD ADA COMPLIANCE.</t>
  </si>
  <si>
    <t>TPN-261287</t>
  </si>
  <si>
    <t>EMS STATION PARKING/FLOOR SEALANT</t>
  </si>
  <si>
    <t>WE CONSTRUCTED A CONCRETE PARKING AREA AT OUR EMS STATION AND PLACED EPOXY FLOOR SEALANT ON OUR EMS STATION FLOOR. THIS AREA WILL SERVE THE COMMUNITY IF WE NEED TO CONDUCT ANY TYPE OF COMMUNITY RELATED HEALTH FUNCTION IN THE FUTURE.</t>
  </si>
  <si>
    <t>TPN-261285</t>
  </si>
  <si>
    <t>WE REPLACE EMS AMBULANCE 12 WHICH WAS APPROXIMATELY 10 YEARS OLD WE USE $62,250 OF ARPA FUNDS TO PURCHASE A 2023 FORD F-550 CHASSIS FOR THE NEW AMBULANCE</t>
  </si>
  <si>
    <t>TPN-261282</t>
  </si>
  <si>
    <t>WE REPLACED A 30 YEAR OLD FIRE ENGINE WITH A 2024 PIERCE FIRE ENGINE THE TOTAL COST WAS $430,000+ AND WE USED $200,000 OF ARPA FUNDS TO MAKE THE DOWN PAYMENT. THE TRUCK IS IN SERVICE AND IN USE TO PROTECT OUR COMMUNITY.</t>
  </si>
  <si>
    <t>TPN-285393</t>
  </si>
  <si>
    <t>Used funds to compensate for COVID-19 pay for employees as well as any overtime that was needed during this time.</t>
  </si>
  <si>
    <t>TPN-083979</t>
  </si>
  <si>
    <t>Plains Internet Fiber Optic Expansion throughout Dumas expected to complete within 2 years.  This will be done in stages and has begun. Is currently completed for this reporting cycle.</t>
  </si>
  <si>
    <t>TPN-091282</t>
  </si>
  <si>
    <t>Revenue replacement for International Bridge Toll, sales tax, building permits, court fines and fees, hotel tax and other governmetnal revenue sources lost as a result of the COVID-19 pandemic and related impacts.</t>
  </si>
  <si>
    <t>TPN-276285</t>
  </si>
  <si>
    <t>WWTP Berm Rehabilitation</t>
  </si>
  <si>
    <t>WWTP Berm Rehabilitation per TCEQ Compliance guidelines.</t>
  </si>
  <si>
    <t>TPN-159860</t>
  </si>
  <si>
    <t>Evidence Room Refurbishment Project</t>
  </si>
  <si>
    <t>This project is to cover the costs associated with refurbishing the City police department's evidence room.</t>
  </si>
  <si>
    <t>TPN-159858</t>
  </si>
  <si>
    <t>AMR Base Stations Project</t>
  </si>
  <si>
    <t>This project is to purchase two base stations for the city\u2019s AMR water meter system. Both base stations have been installed.These items are being purchased and installed by Aqua-Metric whom is the sole source provider of Sensus distributor for these products within our area. These base stations will allow for reliable communication of status and usage for the current water meters.</t>
  </si>
  <si>
    <t>TPN-159853</t>
  </si>
  <si>
    <t>Police Equipment, supplies, and Vehicles Project</t>
  </si>
  <si>
    <t>The City of Eastland\u2019s Police Department is responsible for providing around-the-clock protection to its citizens. The department currently employs nine officers dedicated to this purpose. This project is to cover the costs of purchasing and outfitting two marked and one unmarked police vehicles, police equipment, and other items for the City of Eastland Police Department.</t>
  </si>
  <si>
    <t>TPN-159989</t>
  </si>
  <si>
    <t>City of Eastland Mower Project</t>
  </si>
  <si>
    <t>The City of Eastland is responsible for the keeping up with the lawn care around the city. This project was to purchase a new Tiger Cat 52" zero turn mower. The purchase of this equipment will allow the city to quickly and more efficiently handle mowing the grass in the parks and other areas around town.</t>
  </si>
  <si>
    <t>TPN-160006</t>
  </si>
  <si>
    <t>Ground Storage Tank Mixer</t>
  </si>
  <si>
    <t>The City of Eastland is responsible for providing clean drinking water for the inhabitants of the city. This project is to cover the costs associated with purchasing and installing a Kasco CertiSafe mixer to the city's ground storage tank on I-20. The installation of this equipment will ensure that the city is providing its residents with quality water.</t>
  </si>
  <si>
    <t>TPN-159950</t>
  </si>
  <si>
    <t>SCBA Equipment Project</t>
  </si>
  <si>
    <t>The Easltand Fire Department provides fire and EMS services for the City of Eastland. This project is to fund the purchase of necessary Self Contained Breathing Apparatus (SCBA) equipment for the fire department. These items are needed to ensure that the firemen are properly protected on their emergency calls for the inhabitants of the City of Eastland and surrounding areas.</t>
  </si>
  <si>
    <t>TPN-228874</t>
  </si>
  <si>
    <t>The City of Eastland needed a new project management module for their code enforcement department. This project is to cover the costs of that module and integration into the current system.</t>
  </si>
  <si>
    <t>TPN-228871</t>
  </si>
  <si>
    <t>Hwy 6 Sewer</t>
  </si>
  <si>
    <t>This project is to cover the cots of an unexpected change order for the city's Hwy 6 Gravity Sewer Line project. The remainder of the project is being covered with other funds.</t>
  </si>
  <si>
    <t>TPN-288597</t>
  </si>
  <si>
    <t>This project is to cover the costs of upgrading some computers at City Hall. The  current computers are aging and need to be updagraded. This will increase the efficiency of the city employees and allow them to provide faster service to the citizens.</t>
  </si>
  <si>
    <t>TPN-288588</t>
  </si>
  <si>
    <t>Road Maintenance Equipment Project</t>
  </si>
  <si>
    <t>The city is utilizing funds to purchase a large emulsion tank to support ongoing road repair and maintenance efforts. The tank allows for better storage and handling of materials used in road surface treatments, helping crews work more efficiently. This investment strengthens the County\u2019s ability to maintain safe and reliable roads, which is a core responsibility of local government.</t>
  </si>
  <si>
    <t>TPN-088248</t>
  </si>
  <si>
    <t>Centennial Memorial Library COVID Mitigation Project</t>
  </si>
  <si>
    <t>The Eastland Centennial Memorial Library is the only available library for the City of Eastland, TX. It was founded to service the literary and educational needs of the Eastland Community. Throughout the pandemic, the library has seen increased traffic as more people needed their services. They consistently offer programs and services throughout the year for adults and children within the Eastland community. The city of Eastland provided them with funding to allow them to increase their capabilities to allow for social distancing and employ other measures to help mitigate the spread of COVID-19.</t>
  </si>
  <si>
    <t>TPN-088245</t>
  </si>
  <si>
    <t>Tourism - Eastland Centre for the Arts</t>
  </si>
  <si>
    <t>The tourism industry in Eastland was practically shut down due to COVID restrictions resulting in lost revenue for many local businesses. The city has given funds to the Eastland Centre for the Arts to do updates, improvements, and events that will encourage people to visit. The funds invested help encourage the community and tourists to come out and spend money and time at the theatre and surrounding businesses.</t>
  </si>
  <si>
    <t>TPN-088221</t>
  </si>
  <si>
    <t>The city employees of Eastland were  among those who were essential during the COVID-19 Emergency. They have each put their health and physical wellbeing at risk in order to keep the city running and help maintain its ability serve the members of the community. Employees were all awarded a one time lump sum  payment to compensate them for essential services performed since March 3, 2021. This project served 42 employees.</t>
  </si>
  <si>
    <t>TPN-088215</t>
  </si>
  <si>
    <t>The city of __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ity remains complaint with all relevant laws and requirements.</t>
  </si>
  <si>
    <t>TPN-132497</t>
  </si>
  <si>
    <t>Repairs/revisions at the community center, purchase of appliances and furniture, and for an addition at the community center which includes over $100k in local funding.</t>
  </si>
  <si>
    <t>TPN-132503</t>
  </si>
  <si>
    <t>Repairs to culvert.</t>
  </si>
  <si>
    <t>TPN-132490</t>
  </si>
  <si>
    <t>Fire Department - Equipment and Office Supplies</t>
  </si>
  <si>
    <t>Purchase of office supplies for the City's Fire Department</t>
  </si>
  <si>
    <t>TPN-268295</t>
  </si>
  <si>
    <t>The City used revenue replacement funds to maintain continuity of government services for payroll expenses for government employees.</t>
  </si>
  <si>
    <t>TPN-085998</t>
  </si>
  <si>
    <t>City - Office Supplies</t>
  </si>
  <si>
    <t>Purchase of office supplies for the City</t>
  </si>
  <si>
    <t>TPN-085968</t>
  </si>
  <si>
    <t>Assisted recipient with administration of CSFRF/CLFRF program, including effective management and oversight and ensuring compliance with legal, regulatory, and other requirements.</t>
  </si>
  <si>
    <t>TPN-261349</t>
  </si>
  <si>
    <t>Masterplan Water &amp; Sewer</t>
  </si>
  <si>
    <t>To ensure the reliable and uninterrupted delivery of essential water and sewer services, the city developed a comprehensive Master Plan identifying critical needs within the water and sewer plant. This plan assessed infrastructure deficiencies, necessary upgrades, and long-term improvements to sustain efficient operations. ARPA funds were utilized to support the development and implementation of this Master Plan, reinforcing the city's commitment to maintaining high-quality public utility services for its constituents.</t>
  </si>
  <si>
    <t>TPN-261344</t>
  </si>
  <si>
    <t>Loss of Water Revenue Recovery Project / Covid Credit</t>
  </si>
  <si>
    <t>To support residents facing financial hardship due to the COVID-19 pandemic, the city implemented a water bill relief program using ARPA funds. A COVID credit was applied to water accounts of account holders who contracted COVID-19 and were unable to pay their bills due to loss of work. This initiative helped alleviate the financial burden on affected households, ensuring continued access to essential water services while promoting public health and economic stability within the community.</t>
  </si>
  <si>
    <t>TPN-261342</t>
  </si>
  <si>
    <t>Loss of  Revenue Recovery Project PD Payroll</t>
  </si>
  <si>
    <t>ARPA funds were allocated to cover police department overtime salaries, ensuring adequate law enforcement coverage and response capabilities despite staffing and financial constraints. This funding allowed the department to maintain public safety, support emergency response efforts, and provide essential services without disruption. By offsetting overtime costs, the city reinforced its commitment to community protection while managing budgetary challenges effectively.</t>
  </si>
  <si>
    <t>TPN-287173</t>
  </si>
  <si>
    <t>Loss of Water Service Revenue</t>
  </si>
  <si>
    <t>The Water Service Loss Revenue represents the financial impact of unpaid or closed water service accounts during the COVID-19 pandemic. These losses reflect revenue the City was unable to collect due to account holders either discontinuing service or being unable to pay their water bills as a result of pandemic-related hardships</t>
  </si>
  <si>
    <t>TPN-091874</t>
  </si>
  <si>
    <t>The City of El Campo is claiming the standard allowance and will expend dollars on a provision of government services, including construction services and associated professional services costs</t>
  </si>
  <si>
    <t>TPN-069451</t>
  </si>
  <si>
    <t>El Cenizo Revenue Replacement</t>
  </si>
  <si>
    <t>SLFRF Funds for utility services and employees to provide government services.</t>
  </si>
  <si>
    <t>TPN-160207</t>
  </si>
  <si>
    <t>Treadmill Project</t>
  </si>
  <si>
    <t>The City of El Lago currently has a fitness center that is available for  public use. The treadmills need to be replaced due to them being outdate. This project is to cover the costs of replacing the old treadmills. Costs include the delivery, installation, and purchase of 3 Precor Treadmills.</t>
  </si>
  <si>
    <t>TPN-160204</t>
  </si>
  <si>
    <t>Mosquito Spray Machine Purchase Project</t>
  </si>
  <si>
    <t>This project is to cover the costs of a new mosquito fogging machine for the City. The purchase of this machine will allow the city to spray larvicide during the times of year when the mosquitos are an issue.</t>
  </si>
  <si>
    <t>TPN-160185</t>
  </si>
  <si>
    <t>Parks Renovations and Light Poles</t>
  </si>
  <si>
    <t>The city of El Lago is utilizing this project to cover the costs associated with upgrades to the area parks and the light poles. The upgrades to the parks will include the installation of new playground equipment, removal of the old equipment, wheelchair accessible picnic tables, playground media, and the repair of a gazebo. Improvements to the light poles will include the costs to add concrete surrounds, covers, and and repaint them.</t>
  </si>
  <si>
    <t>TPN-160174</t>
  </si>
  <si>
    <t>This project is to cover the materials and installation of a generator at 98 Lakeshore Drive.. The  costs reported are those associated with the purchase and installation of a generator at the city's 98 Lakeshore Drive building. Since this is a shared use building, Taylor Lake Village covered a portion of the costs. Installation services were donated to the city. Installation of this generator ensures that in the event of a power outage, the city's critical building can remain online and accessible.</t>
  </si>
  <si>
    <t>TPN-160159</t>
  </si>
  <si>
    <t>Pool Updates</t>
  </si>
  <si>
    <t>The City of El Lago provides a public pool for residents and visitors. The city is responsible for the maintenance and upgrades to this facility. This project is to fund several smaller projects for the pool. This project included the replacement of the pool pergola beam, updates to the splash pad, and the resurfacing of the pool.</t>
  </si>
  <si>
    <t>TPN-160147</t>
  </si>
  <si>
    <t>The City of El Lago needs to have its HVAC system replaced in all of the city buildings. The installation of these new HVAC units in these buildings will result in a more efficient system for the city. The city has contracted with Way Engineering for this project. This will involve replacement of the units at city hall, the community center, and the city court/police building. It is beneficial to all community members.</t>
  </si>
  <si>
    <t>TPN-160198</t>
  </si>
  <si>
    <t>McNair Park Drainage Project</t>
  </si>
  <si>
    <t>The city of El Lago's McNair Park was experiencing significant drainage issues after rainfall events. This project is for the costs to improve drainage at the Park. The city contracted with Texas Energy Corridor Systems to perform dredging of the drainage ways, hydroseed dredged areas, demo and replace concrete, install river rock, move the bridge, and install surface drains and pipe. This project will benefit the entire community.</t>
  </si>
  <si>
    <t>TPN-062226</t>
  </si>
  <si>
    <t>The city of El Lago has hired Langford Community Management to assist with managing this funding. This will include comprehensive administration and compliance of the United States Department of Treasury program and the development of projects contemplated by allowable projects through the United States Department of Treasury.  Their knowledge of federal, state, and local government regulations relating to grants will help ensure that the city remains compliant.</t>
  </si>
  <si>
    <t>TPN-047938</t>
  </si>
  <si>
    <t>The city will take the standard allowance and expend all dollars on the provision of government services including construction and professional costs. The City utilized the funds to rehabilitate an elevated water storage tank, install fire hydrants, waterline replacement to include engineering and design services, and city purchases for city equipment and office supplies.</t>
  </si>
  <si>
    <t>TPN-151152</t>
  </si>
  <si>
    <t>The funds allocated to general governmental services by our city included but not limited to maintenance and repairs to our facilities. This project used 1,396,973.61 to expand our workforce, to upgrade, replace, and rehabilitate water/sewer infrastructure.</t>
  </si>
  <si>
    <t>TPN-079353</t>
  </si>
  <si>
    <t>WWTP Stair Screen Replacement</t>
  </si>
  <si>
    <t>Waste Water Treatment plant stair screen replacement. The bar screen at the sewer plant will be replaced. The bar screen needs to be replaced so that it could eliminate the solids coming into the plant.</t>
  </si>
  <si>
    <t>TPN-080921</t>
  </si>
  <si>
    <t>Water Plant Turbidity Meter</t>
  </si>
  <si>
    <t>Purchase and replace 2 turbidimeters for the water plant, hach surcharge, and freight charges.</t>
  </si>
  <si>
    <t>TPN-080852</t>
  </si>
  <si>
    <t>Mile 6/ Lift Station #9 Sanitary Sewer</t>
  </si>
  <si>
    <t>Installation of 70LF of 12' PVC sewer line 16' - 17' deep, trench safety protection. installation of new sanitary sewer manhole to include professional service fee, material, testing, related appurtenances as they pertain to the project completion</t>
  </si>
  <si>
    <t>TPN-080442</t>
  </si>
  <si>
    <t>Manhole Replacementt</t>
  </si>
  <si>
    <t>We replaced a collapsed manhole.</t>
  </si>
  <si>
    <t>TPN-080991</t>
  </si>
  <si>
    <t>Lift Station #1 Electrical Repairsa</t>
  </si>
  <si>
    <t>Removal and replacement of all electrical and all meter boxes</t>
  </si>
  <si>
    <t>TPN-080967</t>
  </si>
  <si>
    <t>Lift Station #1 Repairs</t>
  </si>
  <si>
    <t>Install concrete base for 1 p-8 suction lift pump 50 HP 1800 RM 230/460 V. Installation to include labor, materials, equipment and electrical, including but not limited to professional services.</t>
  </si>
  <si>
    <t>TPN-121433</t>
  </si>
  <si>
    <t>Cynergy Technology Projects</t>
  </si>
  <si>
    <t>Tyler Technology working as Cynergy Technology out\nof Tyler Texas was procured to add and update the \nCity Administration Dell computer equipment, \nrunning new cable lines in City Hall and providing a \nnew Dell server for the City Hall. 2  additional computers, the police department's server and cable \nlines were added to the project.</t>
  </si>
  <si>
    <t>TPN-121367</t>
  </si>
  <si>
    <t>City Hall New Roof</t>
  </si>
  <si>
    <t>City of Emory will spend ARPA funds to repair and replace the roof at the City Hall, adjoining the City of Emory Development Corporation building. This is a project that consists of a 30 year roof replacement. The entire roof system will be removed down to the original deck, vapor barrier installed, insulation installed/replaced, new crickets and coverboards installed, and roof system replaced. The current roof was installed over 30 years ago and is in need of replacement. City Council approved the use of ARPA funds for this important investment in the city\u2019s municipal building.</t>
  </si>
  <si>
    <t>TPN-227549</t>
  </si>
  <si>
    <t>Cameras for Park &amp; PD</t>
  </si>
  <si>
    <t>The City of Emory has purchased cameras \nfor their parks and police station to deter \nvandalism. The expenditures include the cameras, installation, and licensing. The City \npurchased the cameras through Tyler \nTechnology, working as Cynergy Technology \nout of Tyler ,Texas. The purchases was \nprocured under an existing IT contract.</t>
  </si>
  <si>
    <t>TPN-227680</t>
  </si>
  <si>
    <t>Cameras for WWTP &amp; WTP</t>
  </si>
  <si>
    <t>The City of Emory has purchased additional \ncameras for its Waste Water Treatment \nPlant and Water Treatment Plant. The \ncameras, installation, and licensing total \n$22,950.45. The City purchased the cameras \nthrough Tyler Technology, working as \nCynergy Technology out of Tyler, Texas. The \npurchases were procured under an existing \nIT contract.</t>
  </si>
  <si>
    <t>TPN-227657</t>
  </si>
  <si>
    <t>Computers for PD, WTP, WWTP &amp; PW</t>
  </si>
  <si>
    <t>The City of Emory has made additional \ncomputer purchases. They have purchased \nnew computers for the police department, \nwater plant, sewer plant, and public works. \nThe expenditures reflect the computers and set up. The City purchased the computers \nthrough Tyler Technology, working as \nCynergy Technology out of Tyler ,Texas. The \npurchases was procured under an existing IT \ncontract.</t>
  </si>
  <si>
    <t>TPN-289883</t>
  </si>
  <si>
    <t>Water Department Vehicle</t>
  </si>
  <si>
    <t>The City of Emory has signed an MOU for its remaining ARPA funds. The City is using the ARPA funds to procure and related costs of a new vehicle the exact model and features of which will be determined to be used for water meter maintenance. The purchase will ensure that the City's water department will be able to continue to service the City's residents.</t>
  </si>
  <si>
    <t>TPN-092107</t>
  </si>
  <si>
    <t>Water Line Loop Installation</t>
  </si>
  <si>
    <t>The City of Emory identified the installation of 4,000 \nfeet of new 8 inch water line as a priority project. \nThe City currently must shut off water for the entire \ncity any time there is a leak on the East side of town. \nThe new line will aid the City isolate the problem and\ncontinue to keep customers in service by having \nanother feed direction. The City will provide staff to \nprovide the labor needed. This new water line will \nservice the East side of town to loop the existing \nsystem and improve water service for citizens of \nEmory. RFQ went to Hayter Engineering. No \nconstruction crew was hired as City staff are doing \nthe work themselves.</t>
  </si>
  <si>
    <t>TPN-092106</t>
  </si>
  <si>
    <t>Newman Street CDBG Project</t>
  </si>
  <si>
    <t>The CDBG sewer project for Emory is over budget by\n$56,933.46 due to increasing costs of materials and \nlabor shortages. The City is would like to use \nAmerican Rescue Plan funds to cover this overage by\nusing a blending or braiding of federal funding \nsources. The project is an infrastructure sewer \nproject on Newman Road and is an eligible expense \nfor the ARPA program. GrantWorks is managing the \nCDBG grant. Tyler Kramer is the engineer hired from \nHayter Engineering. Cell phone 903-491-3384.</t>
  </si>
  <si>
    <t>TPN-092104</t>
  </si>
  <si>
    <t>General Administrative services for the management\nand oversight of ARPA funded Programs and \nprojects. Services provided by consultants, \ncontractors and/or staff and may include public \nnotices, accounting and audit support, disbursement\nof funds, monitoring, reporting, or any other general\nadministrative or grant management services. \nDevelopment of internal policies and procedures \nthat are compliant with ARPA guidelines which may \ninclude procurement, financial management, labor \nmonitoring, oversight of subrecipient awards, and \nother requirements of the program.</t>
  </si>
  <si>
    <t>TPN-293455</t>
  </si>
  <si>
    <t>Municipal salaries / Municipal Building</t>
  </si>
  <si>
    <t>Funding used for staff salaries and building construction.</t>
  </si>
  <si>
    <t>TPN-091239</t>
  </si>
  <si>
    <t>Revenue Replacement to provide general municipal government services. Construction of New City Hall and Car Port for Fire Trucks.</t>
  </si>
  <si>
    <t>TPN-091235</t>
  </si>
  <si>
    <t>Premium Pay was given to all employees which are considered essential during the pandemic.  Construction of new city hall.</t>
  </si>
  <si>
    <t>TPN-264683</t>
  </si>
  <si>
    <t>Eustace Ground Water Storage</t>
  </si>
  <si>
    <t>Purchase, Erection, and site preparation for ground storage drinking water tank.</t>
  </si>
  <si>
    <t>TPN-060122</t>
  </si>
  <si>
    <t>To combat the effects of COVID-19, the city will construct an outdoor park where residents and family can practice healthy activities.</t>
  </si>
  <si>
    <t>TPN-060634</t>
  </si>
  <si>
    <t>Branch Connection (Senior Center) Renovation</t>
  </si>
  <si>
    <t>Update the existing Senior facility to help combat negative COVID-19 health outcomes.</t>
  </si>
  <si>
    <t>TPN-060535</t>
  </si>
  <si>
    <t>Recreation Center Renovation</t>
  </si>
  <si>
    <t>Recreation Center Renovation is intended to assist the public health crisis to lessen the impacts of COVID-19 with healthy exercise and recreation.</t>
  </si>
  <si>
    <t>TPN-060415</t>
  </si>
  <si>
    <t>Administrative Associated with Projects</t>
  </si>
  <si>
    <t>Administrative fees associated with projects.</t>
  </si>
  <si>
    <t>New public park.</t>
  </si>
  <si>
    <t>TPN-060336</t>
  </si>
  <si>
    <t>Justice Center Renovation</t>
  </si>
  <si>
    <t>Justice Center Renovation (police station) will provide public safety officers a safer facility in which to perform their job during this and other public health crisis.</t>
  </si>
  <si>
    <t>TPN-063352</t>
  </si>
  <si>
    <t>Metrocrest Services Projects</t>
  </si>
  <si>
    <t>Metrocrest Services is a 501c3 serving residents in need of the Farmers Branch community.  $50K of the Adopted Budget will be utilized for a Residential Repair program - to financially assist residents make vital repairs to their homes to improve safety and access (i.e. adding a wheelchair ramp).  $560K of the Adopted Budget will be utilized to assist the nonprofit in completing the capital construction of a new facility to better serve the community in need of financial, nutritional, workforce and other assistance.</t>
  </si>
  <si>
    <t>TPN-063267</t>
  </si>
  <si>
    <t>NTECC Radio Project</t>
  </si>
  <si>
    <t>NTECC is the North Texas Emergency Communications Center, which is the quasi-governmental organization that handles all 911/emergency dispatch for 4 cities (including the City of Farmers Branch).  This NTECC radio project will enhance radio technology to better communicate with emergency response personnel.</t>
  </si>
  <si>
    <t>TPN-156396</t>
  </si>
  <si>
    <t>COVID Pay Year 2</t>
  </si>
  <si>
    <t>Compensate employees working during COVID pandemic</t>
  </si>
  <si>
    <t>TPN-156359</t>
  </si>
  <si>
    <t>Diabetic Program &amp; Telehealth Access</t>
  </si>
  <si>
    <t>Diabetic Program &amp; Telehealth Access for City of Ferris residents. Population 3,481</t>
  </si>
  <si>
    <t>TPN-088734</t>
  </si>
  <si>
    <t>TPN-088732</t>
  </si>
  <si>
    <t>Infusion Center Meals</t>
  </si>
  <si>
    <t>Provided meals to the workers at the Infusion Center</t>
  </si>
  <si>
    <t>TPN-088730</t>
  </si>
  <si>
    <t>COVID Clinic Infusion Center</t>
  </si>
  <si>
    <t>monoclonal antibody treatment for COVID, Influenza virus vaccine</t>
  </si>
  <si>
    <t>TPN-066563</t>
  </si>
  <si>
    <t>First responders salaries</t>
  </si>
  <si>
    <t>TPN-107306</t>
  </si>
  <si>
    <t>P2-Tank Rehabilitation</t>
  </si>
  <si>
    <t>Rehabilitation of four water storage tanks to include internal and external coating as well as replacement of structural components. The 0.5 mg (million gallons) ground storage tank at Water Plant #3, 0.5 mg ground storage tank at Water Plant #4, 0.5 mg ground storage tank #2 at surface water plant #1, and the city\u2019s 1.0 mg elevated storage tank #2 will be rehabbed.\nThis will ensure the facilities meet Texas Commission on Environmental Quality standards per 30 TAC 290 and OSHA safety standards.\nThe Engineering costs will be funded by the City of Friendswood.\nEstimated construction start date is March 2023 with an estimated completion date of March 2024.</t>
  </si>
  <si>
    <t>TPN-107295</t>
  </si>
  <si>
    <t>P1-24" Waterline Installation</t>
  </si>
  <si>
    <t>Installation of approximately 5,560 liner feet of new 24" waterline (quaker drive - Blackhawk Blvd &amp; FM2351)</t>
  </si>
  <si>
    <t>TPN-107335</t>
  </si>
  <si>
    <t>P3-New Ground Storage Tank At Water Plant #1</t>
  </si>
  <si>
    <t>New GST @ SWP#1 &amp; Pump Improvements</t>
  </si>
  <si>
    <t>TPN-121174</t>
  </si>
  <si>
    <t>Water Plant No. 1</t>
  </si>
  <si>
    <t>The Downtown Water Plant No. 1 Booster Pumping Expansion and Ground Storage Tank project includes the construction of an additional 3.0 million gallons per day (MGD) service pumping capacity at the Fulshear Water Plant No. 1 site.  The project also includes construction of a .5 million gallons (MG) ground storage tank on site and replacing the existing 10-inch line along Leyendecker Road to Huggins Road with a 16-inch water line.</t>
  </si>
  <si>
    <t>TPN-045274</t>
  </si>
  <si>
    <t>Tertiary Treatment and UV Disinfection System</t>
  </si>
  <si>
    <t>SLFRF funding to make enhancements to the City's WWTP by installing cloth media filters downstream of their existing sequencing batch reactors and by retrofitting a chlorine chamber with UV disinfection equipment.</t>
  </si>
  <si>
    <t>TPN-195662</t>
  </si>
  <si>
    <t>American Rescue Plan- Essential Workers</t>
  </si>
  <si>
    <t>Payroll of Essential Workers</t>
  </si>
  <si>
    <t>TPN-260165</t>
  </si>
  <si>
    <t>Radio Read Master Meter</t>
  </si>
  <si>
    <t>Radio Read meter/supplies/labor for lift stations</t>
  </si>
  <si>
    <t>TPN-144367</t>
  </si>
  <si>
    <t>Greenwood Street Sewer Line Replacement</t>
  </si>
  <si>
    <t>The project is for replacing disjointed and clay sewer lines that was placed in our system in the 1930s. The sewer lines are no longer adequate in transporting sewer materials down Greenwood Street. An engineering firm will do the preliminary services on Greenwood Street, the sewer lines will be replaced along that street, which some lines run down the middle of the street, and then the road top will be replaced.</t>
  </si>
  <si>
    <t>TPN-205854</t>
  </si>
  <si>
    <t>Clarifier #1 replacement</t>
  </si>
  <si>
    <t>REPLACE CLARIFIER ASSEMBLY AT WATER PRODUCTION PLANT</t>
  </si>
  <si>
    <t>TPN-270080</t>
  </si>
  <si>
    <t>Library and City hall repairs</t>
  </si>
  <si>
    <t>Rehab of library and City hall roofing  and library interior</t>
  </si>
  <si>
    <t>TPN-043394</t>
  </si>
  <si>
    <t>EASTERN WATER TRUNK LINE</t>
  </si>
  <si>
    <t>REPLACE AND UPGRADE WATER DISTRIBUTION LINE ON LOVER LANE FROM BUS 36 TO OSAGE</t>
  </si>
  <si>
    <t>TPN-149973</t>
  </si>
  <si>
    <t>Revenue Replacement funds have been used for payroll expenses incurred by the City of Gilmer in providing government services.</t>
  </si>
  <si>
    <t>TPN-072984</t>
  </si>
  <si>
    <t>Grant Administration Services to insure compliance with American Rescue Plan Act Funds.</t>
  </si>
  <si>
    <t>TPN-146523</t>
  </si>
  <si>
    <t>TPN-287059</t>
  </si>
  <si>
    <t>The City used revenue replacement funds to maintain continuity of government services, including payment of payroll expenses for government employees, ARPA related administrative services</t>
  </si>
  <si>
    <t>TPN-061902</t>
  </si>
  <si>
    <t>TPN-290684</t>
  </si>
  <si>
    <t>Employee Pay &amp; Protective Gear</t>
  </si>
  <si>
    <t>Funds were used to pay employees and provide protective equipment such as mask, gloves, hand sanitizer, and supplies for sanitation of office.</t>
  </si>
  <si>
    <t>TPN-129095</t>
  </si>
  <si>
    <t>Vac Tron Equipment 53,174.76\nProfessional Services Engineering 19,500.00\nAdministrative Services 10,340.00</t>
  </si>
  <si>
    <t>TPN-201392</t>
  </si>
  <si>
    <t>Generator to power community center which can serve the entire community as emergency shelter and provide City Office power for a command center if needed.</t>
  </si>
  <si>
    <t>TPN-042266</t>
  </si>
  <si>
    <t>Grantworks Administrative Fee</t>
  </si>
  <si>
    <t>General admin services for the management and oversight of ARPA programs and projects.</t>
  </si>
  <si>
    <t>TPN-088012</t>
  </si>
  <si>
    <t>The city of Granite Shoals is in need of emergency generators to provide stability to the city\u2019s water system and other critical buildings. This project was designed to fulfill that need. The project will cover engineering, materials, and construction costs to facilitate improvements at the City\u2019s raw water pump station and water treatment plant facilities to provide for the installation of permanent standby generators. The installation of these generators will provide enhanced reliability of the City\u2019s potable water supply during loss of utility power. This project is currently in the construction phase.</t>
  </si>
  <si>
    <t>TPN-087984</t>
  </si>
  <si>
    <t>The city of Granite Shoals has hired Langford Community Management to assist with managing this funding. This will include comprehensive administration and compliance of the United States Department of Treasury program and assistance designing projects aligned with the Final Rule.  Their knowledge of federal, state, and local government regulations relating to grants will help ensure that the city remains compliant.</t>
  </si>
  <si>
    <t>TPN-065594</t>
  </si>
  <si>
    <t>Covid-19 Relief</t>
  </si>
  <si>
    <t>Granjeno, Texas has approximately 310 residents and 90 households. A cover letter dated November 10, 2021, from the City Council stated that \u201cMuch like we previously received per-person amounts from the federal government in response to the COVID crisis, your City Council has opted to give each eligible household a cash award of one hundred dollars.\u201d A survey entitled Negative Impact of COVID-19 on Residents of Granjeno, Texas was attached. Eight-five households indicated that they had, indeed, been impacted negatively by COVID-19. A process was developed for documenting the cash transfers, including the survey and proof of residence address within the city limits of Granjeno, by either providing a picture identification, a utility bill with the recipient\u2019s name, or, in the alternative, a notarized document stating proof of address. Cash transfers were issued between November 24, 2021, and February 28, 2022.\nSeven CoVid vaccine clinics were provided in Granjeno for its residents, in a collaborative effort with Apple and TLC pharmacies in Mission, Texas. The need was great because the Rio Grande Valley was a \u201chot spot\u201d for CoVid for many months. A dedicated bank account was set up to enable the city to offer a $50 cash stipend for each vaccine to its residents. Flyers were sent out to announce each clinic, and forms were developed for recording participants at each clinic and for detailing cash transfers to include verification of addresses and proper identification for qualification purposes. Clinics were held between September 25, 2021, and March 5, 2022. Ninety-nine vaccines were administered.</t>
  </si>
  <si>
    <t>TPN-158898</t>
  </si>
  <si>
    <t>Generators for Animal Control Building, City Hall Building, Civic Center Building, Police Building, Reecy Davis Building, and a mobile generator for use citywide. This is infrastructure related but did not see the necessary category or an OTHER category so determined it would also be OTHER for public health since these are all public facing or public serving building (a majority of them serve as community warming centers during ice storms or other events) and keeping them on the grid serves the public health of our community.</t>
  </si>
  <si>
    <t>Infrastructure, Generators</t>
  </si>
  <si>
    <t>TPN-288151</t>
  </si>
  <si>
    <t>Fire Admin and Emergency Operations Center Building</t>
  </si>
  <si>
    <t>Fire Admin and Emergency Operations Center Building - General Government Public Safety</t>
  </si>
  <si>
    <t>TPN-288148</t>
  </si>
  <si>
    <t>Police Station - TS Building</t>
  </si>
  <si>
    <t>Purchase of Police Station TS Building for General Government Public Safety Purposes</t>
  </si>
  <si>
    <t>TPN-288135</t>
  </si>
  <si>
    <t>Generators for Government Services Locations - $423,471.00</t>
  </si>
  <si>
    <t>TPN-125481</t>
  </si>
  <si>
    <t>PIPE BURSTING</t>
  </si>
  <si>
    <t>Pipe bursting/replacement of dilapidated sewer lines throughout the City\n\nProject came in under budget</t>
  </si>
  <si>
    <t>TPN-206549</t>
  </si>
  <si>
    <t>Upgrade software and servers at water plant, wastewater plant, elevated storage tanks, and lift stations.</t>
  </si>
  <si>
    <t>TPN-206325</t>
  </si>
  <si>
    <t>WWTP ENGINEERING</t>
  </si>
  <si>
    <t>Installation of new mechanical bar screen &amp; grit classifier</t>
  </si>
  <si>
    <t>TPN-275030</t>
  </si>
  <si>
    <t>Demolition of Sub-Standard Housing</t>
  </si>
  <si>
    <t>The City of Grove will utilize ARPA funds to demolish sub-standard housing as part of a broader urban renewal and beautification initiative. This project targets the removal of unsafe, unsightly structures to improve public safety, enhance city aesthetics, and stimulate economic development. By transforming neglected areas into new housing opportunities and green spaces. This project aligns with community needs. This project will improve neighborhood safety and increased investor interest, paving the way for a revitalized, vibrant city that promises lasting benefits for residents and future growth.</t>
  </si>
  <si>
    <t>TPN-275007</t>
  </si>
  <si>
    <t>WWTP CONSTRUCTION</t>
  </si>
  <si>
    <t>The City of Groves will allocate ARPA funds towards Wastewater Treatment Plant Improvements Project (Replace Mechanical Bar Screen and Grit Classifier). The project involves removing and replacing the existing bar screen and grit classifier at the City\u2019s wastewater treatment plant. The new screen will be a perforated plate screen that will capture and remove significantly more extraneous material from the waste stream than is now the case. The grit classifier will be replaced in kind, the existing grit classifier is worn out</t>
  </si>
  <si>
    <t>TPN-274997</t>
  </si>
  <si>
    <t>General Administrative services for the management and oversight of ARPA funded Programs and projects.  Services provided by consultants, contractors and/or staff and may include public notices, accounting and audit support, disbursement of funds, monitoring,\n reporting, or any other general administrative or grant management services. Development of internal policies and procedures that are compliant with ARPA guidelines which may include procurement, financial management, labor monitoring, oversight of subrecipient\n awards, etc.</t>
  </si>
  <si>
    <t>TPN-051099</t>
  </si>
  <si>
    <t>Hitt Street repairs</t>
  </si>
  <si>
    <t>Sewer portion of Hitt Street repairs</t>
  </si>
  <si>
    <t>TPN-054230</t>
  </si>
  <si>
    <t>Downtown sewer repairs</t>
  </si>
  <si>
    <t>Engineering and construction for Downtown sewer repairs</t>
  </si>
  <si>
    <t>TPN-281893</t>
  </si>
  <si>
    <t>Purchase equipment for City water system.</t>
  </si>
  <si>
    <t>TPN-064180</t>
  </si>
  <si>
    <t>Remove sludge from Wastewater Treatment Plant</t>
  </si>
  <si>
    <t>TPN-142147</t>
  </si>
  <si>
    <t>Generators for City Buildings</t>
  </si>
  <si>
    <t>Redundant power source for City Offices incase of loss of power.</t>
  </si>
  <si>
    <t>TPN-142097</t>
  </si>
  <si>
    <t>Storm sirens to alert citizens of emergency situations.</t>
  </si>
  <si>
    <t>TPN-142108</t>
  </si>
  <si>
    <t>Radio upgrades for Public Safety</t>
  </si>
  <si>
    <t>Upgrade radio system to communicate with surrounding jurisdictions.</t>
  </si>
  <si>
    <t>TPN-261320</t>
  </si>
  <si>
    <t>City Hall Reconstruction</t>
  </si>
  <si>
    <t>City Hall constructed a counter with a glass window and speakers to separate staff from the public for health and safety reasons.</t>
  </si>
  <si>
    <t>TPN-261319</t>
  </si>
  <si>
    <t>MyGov</t>
  </si>
  <si>
    <t>City Hall was closed to the public and this software allowed contractors and vendors to do business within the city.</t>
  </si>
  <si>
    <t>TPN-064639</t>
  </si>
  <si>
    <t>Revenue Replacement funds were allocated to the redesign of the City's website.  A redesigned website will enable the citizen to receive up to date information about what is happening in the City of Gunter.  It will provide information on where to find what the citizen needs in an emergency.</t>
  </si>
  <si>
    <t>TPN-064607</t>
  </si>
  <si>
    <t>Laptop Computers</t>
  </si>
  <si>
    <t>Revenue Replacement funds were allocated to the purchase of laptop computers to enable staff to telecommunicate and keep the public informed of changing conditions of the pandemic on City services.</t>
  </si>
  <si>
    <t>TPN-058491</t>
  </si>
  <si>
    <t>Gustine ARP - 1</t>
  </si>
  <si>
    <t>Provisions of Govt Services including utility improvements and administration.</t>
  </si>
  <si>
    <t>TPN-256808</t>
  </si>
  <si>
    <t>CTHOM</t>
  </si>
  <si>
    <t>Sanitary sewer siphon Thomas Road</t>
  </si>
  <si>
    <t>TPN-070987</t>
  </si>
  <si>
    <t>TPN-078102</t>
  </si>
  <si>
    <t>Broadway Fiber</t>
  </si>
  <si>
    <t>Broadband Fiber Infrastructure</t>
  </si>
  <si>
    <t>TPN-149563</t>
  </si>
  <si>
    <t>Lift Station and Clarifier repair</t>
  </si>
  <si>
    <t>Morris (Main) Lift station repair, and WWTP Clarifier Repair</t>
  </si>
  <si>
    <t>TPN-149494</t>
  </si>
  <si>
    <t>Repair of Street by Sewer Plant</t>
  </si>
  <si>
    <t>Fix Roads leading to Lift Stations and Sewer Plant.</t>
  </si>
  <si>
    <t>TPN-149574</t>
  </si>
  <si>
    <t>Premium Pay for Essential Police Officer</t>
  </si>
  <si>
    <t>TPN-046715</t>
  </si>
  <si>
    <t>HV Maintenance</t>
  </si>
  <si>
    <t>Maintenance for streets and drainage. The following streets were rehabilitation by a mill and overlay process: Project #1 (Hedwig Circle and Hedwig Way) began May 22, 2023 and was completed on August 20, 2023. Total costs were $523,128.79. Project #2 (Tiber, Capri, Monte Cello, Saybrook) began October 31, 2023 and was completed on December 15, 2023. Total costs were $357,028.89.  Combined costs were $880,157.68. Note, the entire award of 653,958.07 was used to offset the total costs. The City contributed the remaining $226,199.61 to complete both projects.</t>
  </si>
  <si>
    <t>TPN-123205</t>
  </si>
  <si>
    <t>The Retail Coach</t>
  </si>
  <si>
    <t>In the summer of 2022, the City of Hemphill began a two phased project with The Retail Coach. Phase 2 of the project was postponed due to lack of funding. The proposed tasks and deliverables expected from Phase 2 include: Identifying Development opportunities and Retail Site Profiles, identifying retailers and developers for recruitment, develop a branding and targeted marketing strategy by creating Retailer Feasibility Packages, developer Opportunity Packages, and an online Retail360 Dashboard for a web-based recruiting presence, proactive retail recruitment through representation at retail conferences and identifying retail prospects from national and regional brands. The Retail Coach completed Phase 1 in September of 2022 and has already been paid by the City of Hemphill. Phase 2 is completely dependent on the data gathered and the analysis conducted during Phase 1. In light of the particular situation, it is not possible to have another company competitively bid on just Phase 2. Consequently, the City of Hemphill will be conducting a sole source procurement and using ARPA funds to complete Phase 2.</t>
  </si>
  <si>
    <t>TPN-123192</t>
  </si>
  <si>
    <t>LED Lights for Courthouse Square</t>
  </si>
  <si>
    <t>A top goal in the City of Hemphill\u2019s strategic plan is beautification/downtown revitalization. This lighting system will support that goal by illuminating the walkable areas of the downtown square, making the central business district environment a brighter and safer place to visit. This system will help attract people to the downtown area, keep them in the area longer, and highlight retail locations during holiday seasons. Additionally, the proposed system will make for a more efficient use of our city employee\u2019s time by reducing the amount of time putting up and taking down holiday specific lights. These lights will be installed once and then can be changed and controlled from a controller on the ground.</t>
  </si>
  <si>
    <t>TPN-123186</t>
  </si>
  <si>
    <t>Smart Meter Billing Software Integration</t>
  </si>
  <si>
    <t>The city will be installing a new Smart Meter system that will provide efficiencies to electric department and utility billing operations, improve quality of service and responsiveness, provide foundational technology for information and data on customer and system usage, and improve system reliability. In order to synchronize its current billing software with the new Smart Meters system, Hemphill will be purchasing data synchronization services from its current meter billing software provider, Tyler Technologies.</t>
  </si>
  <si>
    <t>TPN-123181</t>
  </si>
  <si>
    <t>Smart Meter Project</t>
  </si>
  <si>
    <t>The project will consist of an Advanced Metering System (AMS) to cover 100% of the \nresidential electric service provided to approximately 535 customers. The city will be installing a system that will provide efficiencies to electric department and utility billing operations, improve quality of service and responsiveness, provide foundational technology for information and data on customer and system usage, and improve system reliability.</t>
  </si>
  <si>
    <t>TPN-206671</t>
  </si>
  <si>
    <t>The city of Hemphill's street signage is out of date. The text and graphics on the signs are fading, making it difficult for drivers and pedestrians to read and acknowledge the signage. This purchase will be to acquire new stop signs and bases for the city. This will ensure that drivers and pedestrians alike can clearly see the necessary signage.</t>
  </si>
  <si>
    <t>TPN-206669</t>
  </si>
  <si>
    <t>Computer Maintenance Management</t>
  </si>
  <si>
    <t>The city of Hemphill is in need of maintenance work order management software so that maintenance workers can more efficiently manage their tasks. The city will be purchasing 13 user licenses (4 pro/premier level, and 9 basic/operator/essential level). This software will allow Hempstead's maintenance workers to view all tasks, work orders, work requests, and PMs and streamline workflows and manage priorities so the right work gets done first.</t>
  </si>
  <si>
    <t>TPN-206648</t>
  </si>
  <si>
    <t>The city of Hemphill will be providing  $22,701.48 in premium pay to its critical employees. This premium pay bonus will be used to compensate essential employees who have been working for the city throughout the COVID-19 pandemic, compensating them for their service in keeping the city services functional throughout the duration of the pandemic.</t>
  </si>
  <si>
    <t>TPN-268088</t>
  </si>
  <si>
    <t>The city of Hemphill will be pursuing a road repair projects. The city has certain streets in its low income neighborhoods that are in need of repairing and repaving. This project will ensure that the city's neighborhoods have functioning, safe, and drive-able streets.</t>
  </si>
  <si>
    <t>TPN-043518</t>
  </si>
  <si>
    <t>GrantWorks will be assisting the City of Hemphill with the administration and expenditure of their ARPA allocation. GrantWorks will be assisting in keeping Hemphill compliant with Federal, State, and Local standards and provisions that are applicable when using these federal dollars. Services will include project selection, justification, compliance, and project closeout.</t>
  </si>
  <si>
    <t>TPN-043514</t>
  </si>
  <si>
    <t>Ground Storage Tank - Water</t>
  </si>
  <si>
    <t>The City of Hemphill\u2019s ground water storage tank\u2019s lining is need of replacement to continue to serve the citizens of Hemphill\u2019s water needs. The tank needs to have its interior walls recoated. The work will consist of draining &amp; cleaning the interior, sandblasting, priming, and an application of a new coat to the interior. This work will ensure that the ground storage tank is up to code and can continue to serve the City of Hemphill.</t>
  </si>
  <si>
    <t>TPN-126451</t>
  </si>
  <si>
    <t>Engineering Services for Rehab Gas Plant</t>
  </si>
  <si>
    <t>The gas facility at Hempstead is in dire need of updates so that it may continue to serve the community. and critical infrastructure. This project will consist of upgrading old regulators, valves, and needle valves. Additionally, this project will include the expansion of a gas distribution line. The gas plant provides the power for the backup generators for the city's water plants, lift stations, and sewer plants.  It also serves residents and businesses in Hempstead. This rehabilitation project will ensure the continued functioning of this facility at its current capacity. This project is for the engineering services required to design the gas facility rehab project and construction oversight.</t>
  </si>
  <si>
    <t>TPN-126429</t>
  </si>
  <si>
    <t>Engineering Services Eastern Feeder Electrical Line</t>
  </si>
  <si>
    <t>The City's eastern feeder electrical line is currently at its maximum capacity. The distributor is indicating that the line needs to be upgraded. This line upgrade project will increase the carrying capacity for the current electrical line allowing it to deliver additional electrical loads to the water tower and lift station. This project is for the engineering services needed to design this project and construction oversight.</t>
  </si>
  <si>
    <t>TPN-263003</t>
  </si>
  <si>
    <t>The city\u2019s curb and gutters are continuously being filled with sand and debris deposits after each rainfall. Most of the streets have curb and gutter system to aid in the drainage of storm water runoff. Much of the curb and gutters are continuously being filled with sand and debris deposits after each rainfall. When the curb and gutter system has any type of soil or debris, it hinders the draining of stormwater runoff and potentially causes damage to the streets. To address this issue, the city will be purchasing a street sweeper that has a main broom width of 5 ft or greater sweeping path, gutter broom(s) (adding a minimum of 2 ft or greater sweeping path), hopper capacity of 2.5 cu yds or greater, water spray system (dust control).</t>
  </si>
  <si>
    <t>TPN-262994</t>
  </si>
  <si>
    <t>Recreation Center Generator &amp; Transfer Switch</t>
  </si>
  <si>
    <t>The Recreation Center plays a vital role as the designated emergency shelter for our community during disasters. In times of crisis, residents rely on this facility for safety, shelter, and essential services. A reliable generator is crucial to maintaining power during emergencies, ensuring the facility remains fully operational. A generator will ensure the center remains a fully functional shelter, providing a secure and comfortable environment for those in need during the most challenging times. By investing in this necessary equipment, the city strengthens its disaster preparedness and enhances its ability to protect the community in times of crisis</t>
  </si>
  <si>
    <t>TPN-262989</t>
  </si>
  <si>
    <t>Over time, the City Hall roof has accumulated peeling paint, which detracts from the building\u2019s overall appearance and gives an impression of neglect. To restore the roof and enhance the building\u2019s aesthetic, pressure washing is necessary to remove the old, peeling paint, and adding coats of paint. This process will not only improve the building's visual appeal but also help protect the roof from further deterioration. By pressure washing the roof and removing unsightly paint, the City Hall will continue to reflect the city's commitment to excellence and public service.</t>
  </si>
  <si>
    <t>TPN-262982</t>
  </si>
  <si>
    <t>Union Pacific Flagging Service &amp; Permit</t>
  </si>
  <si>
    <t>This project is for the flagging service and and application for permit from Union Pacific Railroad for the city's electrical line upgrade project. The City's eastern feeder electrical line is currently at its bandwith capacity. The distributor is currently indicating that the line needs to be upgraded. This line upgrade project will increase the carrying capacity for the current electrical line allowing it to deliver additional electrical loads to the water tower and lift station.</t>
  </si>
  <si>
    <t>TPN-045476</t>
  </si>
  <si>
    <t>Eastern Feeder Electric Line Upgrade</t>
  </si>
  <si>
    <t>The City's eastern feeder electrical line is currently at its bandwith capacity. The distributor is currently indicating that the line needs to be upgraded. This line upgrade project will increase the carrying capacity for the current electrical line allowing it to deliver additional electrical loads to the water tower and lift station.</t>
  </si>
  <si>
    <t>TPN-045465</t>
  </si>
  <si>
    <t>Gas Facility Rehabilitation</t>
  </si>
  <si>
    <t>The gas facility at Hempstead is in dire need of updates so that it may continue to serve Hempstead's infrastructure. This project will consist of  changing of regulators, valves, and needle valves. Additionally, this project will consist of the expansion of a gas distribution line. This gas plant provides the power for the backup generators for the city's water plants, lift stations, and sewer plants.  This rehabilitation project will ensure the continued functioning of this facility at its current capacity.</t>
  </si>
  <si>
    <t>TPN-045455</t>
  </si>
  <si>
    <t>GrantWorks will be assisting the City of Hempstead with the administration and expenditure of their ARPA allocation. GrantWorks will be assisting in keeping Hempstead compliant with Federal, State, and Local standards and provisions that are applicable when using these federal dollars. Services will include project selection, justification, compliance, and project closeout.</t>
  </si>
  <si>
    <t>TPN-153441</t>
  </si>
  <si>
    <t>Water/Sewer projects, Police/Fire radios, Engineering for elevator in City Hall, Police reporting software, Cameras-City Buildings &amp; Parks, Sports Facilities planning services</t>
  </si>
  <si>
    <t>TPN-217549</t>
  </si>
  <si>
    <t>Water/Sewer projects, Police/Fire radios, Engineering and Construction of elevator for City Hall, Police reporting software, Cameras-City Buildings &amp; Parks, Sports Facilities planning services, Animal Center building upgrades</t>
  </si>
  <si>
    <t>TPN-270531</t>
  </si>
  <si>
    <t>Engineering and Construction of elevator for City Hall, Cameras-City Buildings &amp; Parks</t>
  </si>
  <si>
    <t>TPN-056220</t>
  </si>
  <si>
    <t>The expenditures for this period include water/sewer projects and a one time salary adjustment to most City employees.</t>
  </si>
  <si>
    <t>TPN-121485</t>
  </si>
  <si>
    <t>Town of Hickory Creek</t>
  </si>
  <si>
    <t>Broadband infrastructure and related fees. Fire Suppression. General government services provided by the Town of Hickory Creek including but not limited to employee wages, repairs and replacement of existing roadways and drainage.</t>
  </si>
  <si>
    <t>TPN-046623</t>
  </si>
  <si>
    <t>City of Hico</t>
  </si>
  <si>
    <t>Utility Construction and Administrative Services</t>
  </si>
  <si>
    <t>TPN-161297</t>
  </si>
  <si>
    <t>City of Hidalgo ARPA #1</t>
  </si>
  <si>
    <t>Revenue Replacement funds are allocated to general governmental services provided by our jurisdiction, included but not limited to maintenance and repairs to city facilities, facilities, financial support for employees, repairs and replacement to roads and bridges, and to pandemic related expenses that provide for the mitigation and mediation of the negative economic impacts of the Covid-19 public health emergency.</t>
  </si>
  <si>
    <t>TPN-220975</t>
  </si>
  <si>
    <t>TPN-056442</t>
  </si>
  <si>
    <t>Provision of Government Services:  Utility Operations Salaries and Benefits</t>
  </si>
  <si>
    <t>The funds will be used to cover staff costs for the provision of utility operations services.  The funds will cover the regular and routine overtime salaries and corresponding fringe benefit expenses for the City of Highland Village's seventeen full-time utility operations employees.  The City of Highland Village utility operations department provides operational services for the maintenance of the water and wastewater distribution and treatment system.  The department serves the City of Highland Village's approximately 16,668 citizens.  Covered salaries are based on the City of Highland Village's current pay schedule, and the fringe benefits are based on the City of Highland Village's written benefits policy.  $627,449.58 covered the salaries and benefits for the period of October 1, 2021 through March 31, 2022.  $1,386,437.23 covered the salaries and benefits for the period April 1, 2022 through March 30, 2023.  $1,222,481.77 covered the salaries and benefits for the period of April 1, 2023 through March 31, 2024.  $193,742.80  covered salaries and benefits for the period of April 1, 2024 through May 31, 2024.</t>
  </si>
  <si>
    <t>TPN-056177</t>
  </si>
  <si>
    <t>Provision of Government Services:  Utility Administration Salaries and Benefits</t>
  </si>
  <si>
    <t>The funds will be used to cover staff costs for the provision of utility administration services.  The funds will cover the regular salaries and corresponding fringe benefit expenses for the City of Highland Village's two full-time utility administration employees.  The City of Highland Village utility administration department provides administrative, supervisory, and support services for the maintenance of the water and wastewater distribution and treatment system.  The department serves the City of Highland Village's approximately 16,668 citizens.  Covered salaries are based on the City of Highland Village's current pay schedule, and the fringe benefits are based on the City of Highland Village's written benefits policy.  $129,846.08 covered the salaries and benefits for the period of October 1, 2021 through March 31, 2022.  $262,769.31 covered the salaries and benefits for the period April 1, 2022 through March 30, 2023.  $277,290.22 covered the salaries and benefits for the period of April 1, 2023 through March 31, 2024.  $38,241.59 covered salaries and benefits for the period of April 1, 2024 through May 31, 2024.</t>
  </si>
  <si>
    <t>TPN-260906</t>
  </si>
  <si>
    <t>Control Panel for Sewer</t>
  </si>
  <si>
    <t>Control Panels for the sewer lift stations (2)\nLift Station #1 (Riverside) and Lift Station #2 (Wildwinn)\n-Install new stainless steel panel with 3 point latch\n-Make wiring terminations\n-set floats to customer desired levels\n-test lift pumps.</t>
  </si>
  <si>
    <t>TPN-260905</t>
  </si>
  <si>
    <t>Control Panel</t>
  </si>
  <si>
    <t>Request for Proposals (\u201cRFP\u201d) for a control panel install/replacement at each water well (total of 2 panels)\n1.\tSafely remove the older panel\n2.\tInstall a basic panel (recommendation for a panel that allows for repairs and updates in the future). The ability to run the following on the panel for water well :\na.\tWater Well #2\ni.\t2 booster pumps\nii.\t1 water well\niii.\t. 1 compressor\n3.\t Inspection done by an electrician firm specializes in Water Plants and Water Municipalities and is a Licensed Electrician to ensure work meets the specifications for running the panel and the water well safely (provide documentation of the inspection for the City to maintain for records).\n4.\t All debris to be hauled away and disposed of properly</t>
  </si>
  <si>
    <t>TPN-260904</t>
  </si>
  <si>
    <t>Block Valves</t>
  </si>
  <si>
    <t>Project Summary :\nAttached is a copy of the City of Hillcrest Request for Proposals (\u201cRFP\u201d) for two (2) 6\u201d isolation\nblock valves coming from a 10,000 gal Hydro-Pneumatic Tank located at Water Plant #2.\n1. Perform a discovery dig to locate the lines coming off the Hydro-Pneumatic Tank to install the two (2) 6\u201d\nisolation valves\n2. Install the two (2) 6\u201d isolation valves (see diagram Figure 1 and Figure 2)\n3. Inspection done by an engineering firm that specializes in Water Plants and Water Municipalities and has a\nLicensed PE to ensure work meets the specifications for drinking water.\n4. All dirt to be replace back to original location\n5. All debris to be hauled away and disposed of properly</t>
  </si>
  <si>
    <t>TPN-260901</t>
  </si>
  <si>
    <t>Hydro Tanks</t>
  </si>
  <si>
    <t>Project Summary: \nProposals (\u201cRFP\u201d) for two 10,000 gal Hydro-Pneumatic Tank Recoatings.\n1. Inner Diameter \u2013 clean (SP-5 white blast) the interior of the two (2)10,000 gal tanks by repairing the pitted areas. Apply two coats of the Duraplate UHS 100% solid epoxy for potable water service\n2. Outer Diameter \u2013 clean (SP-10 near-white blast) the exterior of the two (2) 10,000 gal tanks by applying 7-8 mils of epoxy and finish with 3-4 mils polyurethane\n3. Tanks piping and pumps - clean (SP-10 near-white blast) the exterior of the two (2) 10,000 gal tanks by applying 7-8 mils of epoxy and finish with 3-4 mils polyurethane\n4. Inspection done by an engineering firm that specializes in Water Plants and Water Municipalities and has a Licensed PE to ensure work meets the specifications for drinking water.\n5. All blasted grit and debris to be hauled away and disposed of properly</t>
  </si>
  <si>
    <t>TPN-260899</t>
  </si>
  <si>
    <t>Interconnect</t>
  </si>
  <si>
    <t>Scope of the work: \n\u2022\t1. The scope of work includes submittal of an application to TCEQ for an existing interconnect and providing the items request in the TCEQ checklist\n\u2022\t2. The scope of work involves no design, or proposed construction as all of the work has been completed for the interconnect</t>
  </si>
  <si>
    <t>TPN-052975</t>
  </si>
  <si>
    <t>Hilshire Green S/D Water &amp; Sewer Infrastructure</t>
  </si>
  <si>
    <t>Replace aging Water and Sewer Infrasture - Lines are over 50 years old</t>
  </si>
  <si>
    <t>TPN-052945</t>
  </si>
  <si>
    <t>City of Hilshire Village - Lift Station Generator</t>
  </si>
  <si>
    <t>Installation of Generator for the Lift Station for public health and safety</t>
  </si>
  <si>
    <t>TPN-121726</t>
  </si>
  <si>
    <t>CDBG Braided WWTP Project</t>
  </si>
  <si>
    <t>The city of Hitchcock intends to use ARPA funds to cover overrun costs associated with a current Wastewater Plant Improvement project through CDBG-MIT. The funds will help cover costs associated with the Solids Holding by providing  additional mixing/aeration for thickening waste activated sludge prior to dewatering. Electrical improvements including an addition of Electrical Feed for the Bar Screen and Solids Dewatering, and repairs to miscellaneous electrical panels. Funds will also be used to replace existing manual operated control gates with automated operations gates and replacement of the clarifier mechanism.</t>
  </si>
  <si>
    <t>TPN-196979</t>
  </si>
  <si>
    <t>Wastewater Treatment Plant Bar Screen Project</t>
  </si>
  <si>
    <t>The City of Hitchcock intends to use ARPA funds to cover costs associated with a current Wastewater Plant Improvement project. This includes electrical improvements including an addition of Electrical Feed for the Bar Screen and Solids Dewatering, and repairs to miscellaneous electrical panels. Funds will also be used to replace existing manual-operated control gates with automated operations gates and replacement of the clarifier mechanism. The project is crucial for public health, safety, and welfare. Providing access to safe and reliable water services is a fundamental government service.</t>
  </si>
  <si>
    <t>TPN-053774</t>
  </si>
  <si>
    <t>TPN-231625</t>
  </si>
  <si>
    <t>[9:18 AM] Andrea Souflee\n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266025</t>
  </si>
  <si>
    <t>Fuel Tanks in public works yard</t>
  </si>
  <si>
    <t>Two new fuel tanks needed in the public works yard for the city use. These tanks will need to be elevated and able to withstand hurricane strength wind gusts. The tanks will need a transformer and power.  These tanks will contain fuel for the city vehicles.</t>
  </si>
  <si>
    <t>TPN-266013</t>
  </si>
  <si>
    <t>Parking lot is needed for city events and when city hall is used for an emergency shelter. During emergencies red cross or salvation army will set up in this area to help and feed residents after hurricanes and tropical storms,</t>
  </si>
  <si>
    <t>TPN-065863</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47638</t>
  </si>
  <si>
    <t>Meter replacements.</t>
  </si>
  <si>
    <t>TPN-201295</t>
  </si>
  <si>
    <t>Infrastructure water projects</t>
  </si>
  <si>
    <t>TPN-205456</t>
  </si>
  <si>
    <t>Utility credit across the board for all utility customers of $100 each. If customers were behind, the credit was applied to the account, otherwise they got $100 credit on the utility bill.</t>
  </si>
  <si>
    <t>TPN-059812</t>
  </si>
  <si>
    <t>Recognition Pay for Employees</t>
  </si>
  <si>
    <t>TPN-259810</t>
  </si>
  <si>
    <t>TPN-286114</t>
  </si>
  <si>
    <t>CBDG ENGINEERING</t>
  </si>
  <si>
    <t>ENGINEERING FEES ASSOCIATED WITH THE CITIES CBDG PROJECT FOR WATER IMPROVEMENT</t>
  </si>
  <si>
    <t>TPN-286094</t>
  </si>
  <si>
    <t>CHEVORLET PICKUP</t>
  </si>
  <si>
    <t>PURCHASED OF A NEW CHEVORLET PICKUP AND BED FOR CITY OF HONEY GROVE PUBLIC WORKS DEPARTMENT</t>
  </si>
  <si>
    <t>TPN-286075</t>
  </si>
  <si>
    <t>SCADA SYSTEMS</t>
  </si>
  <si>
    <t>PURCHASE AND INSTILLATION OF NEW SCADA EQUIPMENT FOR THE CITY OF HONEY GROVE WATER AND WASTE WATER DEPARTMENT</t>
  </si>
  <si>
    <t>TPN-286061</t>
  </si>
  <si>
    <t>WATER WELL PROJECT</t>
  </si>
  <si>
    <t>PURCHASE AND INSTILLATION OF NEW WELL MOTOR AND PUMP FOR THE CITY OF HONEY GROVE WATER WELL</t>
  </si>
  <si>
    <t>TPN-286147</t>
  </si>
  <si>
    <t>PAYROLL OF CITY OF HONEY GROVE UTILITY DEPARTMENT FOR CALENDER YEAR 2023</t>
  </si>
  <si>
    <t>TPN-286127</t>
  </si>
  <si>
    <t>TWDB ENGINEERING FEES</t>
  </si>
  <si>
    <t>ENGINEERING FEES ASSOCIATED WIHT TWDB WASTE WATER IMPROVEMENT PROJECT</t>
  </si>
  <si>
    <t>TPN-126300</t>
  </si>
  <si>
    <t>Lackawana LS</t>
  </si>
  <si>
    <t>Generator for use at lift station to upgrade/improve performance.</t>
  </si>
  <si>
    <t>TPN-228962</t>
  </si>
  <si>
    <t>Comprehensive Master Drainage Plan Study</t>
  </si>
  <si>
    <t>The Comprehensive Drainage Master Plan will progress using a phased approach focusing on the 7 watersheds that flow through the City of Horseshoe Bay. The goals for the study will be to identify flood-prone areas and to identify structural crossing and structural channel improvements to limit roadway overtopping and minimize the risk of flood flows to habitable structures. Original budget of 453,000, but final cost was 447,198.61 with 5,801.39 not being spent, so will unobligate</t>
  </si>
  <si>
    <t>TPN-264686</t>
  </si>
  <si>
    <t>City Center Sewer Expansion</t>
  </si>
  <si>
    <t>Materials for City Center onsite and offsite utilities wastewater</t>
  </si>
  <si>
    <t>TPN-091354</t>
  </si>
  <si>
    <t>Emergency Generator West Treatment Plant</t>
  </si>
  <si>
    <t>Emergency generator for the West treatment plant.</t>
  </si>
  <si>
    <t>TPN-091353</t>
  </si>
  <si>
    <t>Generator Lift Stations</t>
  </si>
  <si>
    <t>Emergency generator for wastewater Lakawana lift station.</t>
  </si>
  <si>
    <t>TPN-091351</t>
  </si>
  <si>
    <t>Emergency Generator West Raw Water</t>
  </si>
  <si>
    <t>Emergency generator for the raw water pump station.</t>
  </si>
  <si>
    <t>TPN-160904</t>
  </si>
  <si>
    <t>290kw Mobile Generator that can be moved, as needed to well sites or other locations</t>
  </si>
  <si>
    <t>TPN-277398</t>
  </si>
  <si>
    <t>Manhole Riser 2</t>
  </si>
  <si>
    <t>24" x 2.5" Manhole Risers</t>
  </si>
  <si>
    <t>TPN-277352</t>
  </si>
  <si>
    <t>Project Initiation of wastewater treatment plant engineering</t>
  </si>
  <si>
    <t>TPN-277286</t>
  </si>
  <si>
    <t>Manhole Riser</t>
  </si>
  <si>
    <t>Manhole Riser, Manhole Bolt Down Ring/lid, 3' curb stop key, Irrigation Meter Key</t>
  </si>
  <si>
    <t>TPN-277262</t>
  </si>
  <si>
    <t>Pipehunter Jetter Trailer</t>
  </si>
  <si>
    <t>TPN-277233</t>
  </si>
  <si>
    <t>Manhole Rehab Sewer Smoke Testing - Inflow and Infiltration mitigation.</t>
  </si>
  <si>
    <t>TPN-277781</t>
  </si>
  <si>
    <t>Conversion III</t>
  </si>
  <si>
    <t>Surface water conversion at Well 3</t>
  </si>
  <si>
    <t>TPN-277756</t>
  </si>
  <si>
    <t>Conversion II</t>
  </si>
  <si>
    <t>CCS Water Specialists surface water conversion at well 3</t>
  </si>
  <si>
    <t>TPN-277494</t>
  </si>
  <si>
    <t>Innovation Pump</t>
  </si>
  <si>
    <t>Install Generator Docking Station</t>
  </si>
  <si>
    <t>TPN-277469</t>
  </si>
  <si>
    <t>Fire Hydrant locking cap, adaptor kit, sewer manhole marker decals, water valve marker decals, sewer marker post, water marker post, post driver</t>
  </si>
  <si>
    <t>TPN-277452</t>
  </si>
  <si>
    <t>Flush Stations</t>
  </si>
  <si>
    <t>TPN-277440</t>
  </si>
  <si>
    <t>Grinders</t>
  </si>
  <si>
    <t>Barmesa Grinder Pumps, Capacitor Kt</t>
  </si>
  <si>
    <t>TPN-277422</t>
  </si>
  <si>
    <t>Conversion</t>
  </si>
  <si>
    <t>Electrical improvements at well 3 for surface water conversion</t>
  </si>
  <si>
    <t>TPN-289874</t>
  </si>
  <si>
    <t>CCS2</t>
  </si>
  <si>
    <t>Water conversion at well 3 and well 4</t>
  </si>
  <si>
    <t>TPN-086384</t>
  </si>
  <si>
    <t>Howe I &amp; I ONE</t>
  </si>
  <si>
    <t>Identify and Reduce Inflow &amp; Infiltration of storm water into the sewer system</t>
  </si>
  <si>
    <t>TPN-127243</t>
  </si>
  <si>
    <t>Hubbard 2021</t>
  </si>
  <si>
    <t>The City of Hubbard's use of funds were expended for the following purposes: \nBelt press repairs and replacement parts at sewer plant. \nRental equipment for waterline repair at 69 North Magnolia.\nCity Council approved rate increases for 4 full-time police officers due to increase in crime; 2nd quarter pmt.\nWater Treatment Plant - Cooling Tower Pump in need of repairs and replacement parts.\nAntiscalant (Spectraguard) was purchased for water plant to balance PH.\nSigned an agreement with city engineer for the rehab of sewer lift station and water planning study for the City of Hubbard.</t>
  </si>
  <si>
    <t>TPN-203614</t>
  </si>
  <si>
    <t>Hubbard 2022</t>
  </si>
  <si>
    <t>The City of Hubbard's use of funds were used for the following projects: repairs and replacement parts for the water plant; hired an engineer firm to render certain services in connection with the construction of a new sanitary sewage lift station currently serving the new school located in a westerly direction from the intersection of NW 3rd Street and Mesquite and the demolition of existing lift station; projected completion date is December 31, 2026.   Also, salary rate increases for 4 full-time police officers occurred during this reporting period.</t>
  </si>
  <si>
    <t>TPN-266586</t>
  </si>
  <si>
    <t>Hubbard 2024</t>
  </si>
  <si>
    <t>The City of Hubbard use of funds were used for the following project: New sanitary lift station</t>
  </si>
  <si>
    <t>TPN-081014</t>
  </si>
  <si>
    <t>Hubbard 2020</t>
  </si>
  <si>
    <t>The City of Hubbard\u2019s use of funds were used for the following projects:\n4-inch waterline broke on a heavy traffic area, Highway 171 in front of 300 North Magnolia.  The waterline repair was assisted by an outside contractor.  Line was repaired on November 2, 2021.\nA sewer line was replaced behind  403 S Locus.  Repairs required rental equipment of a 6" pump vac with accessories, excavator with bucket and purchase of 112 feet of PVC pipe.\nOutside help was hired to keep lift station pumped down while contractor rebuilt lift station.   Pumps, motors, check/gate valves, blower fan, electric heater, thermostat and switches were all replaced for operation.\nCity purchased a new vac pump, repair kit as a backup for any repairs, 3-way valve and housing assembly due to pumps would not prime  due to current equipment was old.\nAntiscalant (Spectraguard)  was purchased for water plant to balance PH.\nCity Council approved rate increases for 4 full-time police officers due increase in crime and global pandemic.\nSigned an agreement with city engineer to prepare a 5-year update  to the city's Water Conservation and Drought Contingency Plan.</t>
  </si>
  <si>
    <t>TPN-204471</t>
  </si>
  <si>
    <t>Utility Equipment Purchases</t>
  </si>
  <si>
    <t>Purchase of Public Works utility all terrain vehicle.</t>
  </si>
  <si>
    <t>TPN-087724</t>
  </si>
  <si>
    <t>In order to invite citizen participation regarding the use of ARPA- SLFRF funds, a public hearing was held on August 24, 2021.It was determined that the ARPA- SLFRF funds be used to address deficiencies in the existing infrastructure in the City\u2019s sewer system including construction, administration services, engineering services, architectural services, equipment purchases, construction and all associated expenses. In an open meeting of City Council on November 23, 2022, the Council adopted a resolution to move forward with these sewer system improvements projects.</t>
  </si>
  <si>
    <t>TPN-091931</t>
  </si>
  <si>
    <t>Country Village to Treble Dr. Drainage</t>
  </si>
  <si>
    <t>infrastructure storm water drainage improvement</t>
  </si>
  <si>
    <t>TPN-091930</t>
  </si>
  <si>
    <t>7th St and 1960 Bypass</t>
  </si>
  <si>
    <t>storm water drainage improvement project</t>
  </si>
  <si>
    <t>TPN-090183</t>
  </si>
  <si>
    <t>TPN-122335</t>
  </si>
  <si>
    <t>Renovation of Sewer Collection System</t>
  </si>
  <si>
    <t>Renovate the sewer collection system in the area bounded from 1st Street to Main Street, (Hwy. 1669), &amp; Mulberry Street to Linn Street.  Engineering is completed, contract is executed, awaiting approval from TWDB to begin construction.  \n\n-Discontinue placing lines under streets and place them in easement areas which prevents tearing up streets to repair or replace sewer lines.\n-The renovation includes replacement of sewer lines, replacement of manholes, and replacement of lift stations.\n-Replacement of manholes needing replacement due to their age and condition.\n-Replacement of lift stations.\n-Repair or replacement of manholes and lift stations that overflow when it rains\n\nApproximately 7,520 linear feet (LF) of 6-and 8- inch diameter sanitary sewer collection lines and related appurtenances (manholes, cleanouts, service reconnections, highway crossings / cased bores, trench safety and related work in the general area.</t>
  </si>
  <si>
    <t>TPN-063003</t>
  </si>
  <si>
    <t>TPN-186486</t>
  </si>
  <si>
    <t>McGary Creek Lift Station Expansion</t>
  </si>
  <si>
    <t>The existing McGary Creek Lift Station is to be expanded and improved based on the 2016 Water and Wastewater Condition and Capacity Assessment Study. The initial sizing will be an expansion from 2.95 MGD to 4.75 MGD, firm pumping capacity.</t>
  </si>
  <si>
    <t>TPN-081110</t>
  </si>
  <si>
    <t>City of Huntsville - Revenue Replacement</t>
  </si>
  <si>
    <t>SLFRF funds were used for salary and benefit costs related to Public Safety (Police and Fire) operations.</t>
  </si>
  <si>
    <t>TPN-110772</t>
  </si>
  <si>
    <t>ARPA Compliance Projects</t>
  </si>
  <si>
    <t>Funding assistance to be provided by the City to the Hospital to aid in the hospital's efforts to obtain new (and retain some existing) contract nurse staff to provide healthcare services for responding to COVID-19.</t>
  </si>
  <si>
    <t>TPN-042680</t>
  </si>
  <si>
    <t>The City of Hurst will use the lost revenue to cover Public Safety Salaries.</t>
  </si>
  <si>
    <t>TPN-050494</t>
  </si>
  <si>
    <t>Water Storage Tanks typically need to be repainted every 15 to 20 years.  UV rays attack the paint on the outside and moisture and air cause some corrosion on the inside.  The deterioration takes about 15-20 years to start showing up in loss of paint on the outside and visible corrosion on the inside.  This tank was last painted in 2000.\nCity applied all the program interest to Covid Revenue Replacement project.</t>
  </si>
  <si>
    <t>TPN-249414</t>
  </si>
  <si>
    <t>LOWER RAWLINS LINE</t>
  </si>
  <si>
    <t>THE CONSTRUCTION OF LOWER RAWLINS 21-INCH TRUNK WASTEWATER MAIN PROJECT;</t>
  </si>
  <si>
    <t>TPN-249413</t>
  </si>
  <si>
    <t>The City of Hutchins utilized SLFRF fund to cover premium pay for employees during Fiscal Year 2021.</t>
  </si>
  <si>
    <t>TPN-090891</t>
  </si>
  <si>
    <t>Town of Indian Lake COVID</t>
  </si>
  <si>
    <t>Funds were transferred to City bank accounts to cover shortfall due to the COVID moratorium on customers paying utilities (water, sewer, trash services), paying property taxes and court fines.  Which resulted in the city laying off three (3) employees to just barely continuing city operations and services.</t>
  </si>
  <si>
    <t>TPN-264863</t>
  </si>
  <si>
    <t>Audio Visual Upgrades for City Council Chamber</t>
  </si>
  <si>
    <t>The City of Ingleside will allocate ARPA funds to purchase and installation of Audio Visual (A/V) and Chairs upgrades for the City Council Chamber. This initiative aims to modernize the Chamber's tech infrastructure, ensuring a more efficient, inclusive, and interactive environment for both Council Members and the Public.</t>
  </si>
  <si>
    <t>TPN-045991</t>
  </si>
  <si>
    <t>Hultgreen Improvement</t>
  </si>
  <si>
    <t>Design and installation of a new forcemain west along 8th Street to Achievement Blvd, south on Achievement Blvd., to the proposed Hultgreen extension to Achievement Blvd. and west along the Hultgreen extension to a proposed manhole near the intersection of Hultgreen and Greenbriar, and a gravity sanitary sewer system from a proposed manhole near Hultgreen and Green briar west to FM 1069.  The project includes a drainage evaluation and proposed surface drainage improvements in the project area, and an evaluation and possible replacement of existing waterlines. This project will provide the sanitary sewer to new and  existing residents.</t>
  </si>
  <si>
    <t>TPN-045980</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  \nDesign and installation services to construct water, sanitary sewer, drainage, and roadway improvements along Hultgreen Ave to include Achievement Blvd.</t>
  </si>
  <si>
    <t>TPN-207952</t>
  </si>
  <si>
    <t>Iowa Colony Blvd &amp; Kelly Leigh Waterline Project</t>
  </si>
  <si>
    <t>Subrecipient shall install the following Waterline Extension and Improvements on Iowa Colony Boulevard &amp; 8\u201d on Kelly Leigh Drive. Site is located in Iowa Colony, Texas at Iowa Colony Boulevard from Davenport Parkway\nto Edward Lane, and Kelly Leigh Drive from Iowa Colony Boulevard.\n\n1. 10,500 LF of 12\u201d water line on Iowa Colony Boulevard (from Hwy 121 to Davenport\nParkway/Hwy 64) 2. 1,000 LF of 8\u201d water line on Kelly Leigh Drive\n\nThe existing properties along Iowa Colony Boulevard and Kelly were not previously served with\nwater utilities and/or are currently underserved. Therefore, the proposed water distribution lines\ndo not replace any existing utilities as it relates to upsizing or replacement due to required\nimprovements.</t>
  </si>
  <si>
    <t>TPN-160059</t>
  </si>
  <si>
    <t>Street Repair Project</t>
  </si>
  <si>
    <t>The city of Iredell is responsible for the maintenance and repair of the streets within the city. The city purchased street materials from Bosque County to use for street projects throughout the city. This project is to cover the purchase of those materials. The work will be done by the city or with city funds.</t>
  </si>
  <si>
    <t>TPN-072895</t>
  </si>
  <si>
    <t>The City of Iredell is a small community with limited funding. It has an outdated water meters and system. It is using its funds to replace existing water meter system with an Automatic meter reading system (AMR). The project will include all material costs for the meters along with maintenance contract and warranties. Implementing these upgrades will result in the city possessing a more efficient water meter system.</t>
  </si>
  <si>
    <t>TPN-072705</t>
  </si>
  <si>
    <t>The city of Iredell has hired Langford Community Management to assist with managing this funding. This will include comprehensive administration and compliance of the United States of Treasury program and projects contemplated by allowable projects through the United States Department of Treasury.  Their knowledge of federal, state, and local government regulations relating to grants will help ensure that the city remains compliant.</t>
  </si>
  <si>
    <t>TPN-122701</t>
  </si>
  <si>
    <t>CANADA &amp; KIRKWOOD SEWER/STREET PROJECT</t>
  </si>
  <si>
    <t>CANADA &amp; KIRKWOOD SEWER/STREET PROJECT- PIPE MATERIAL &amp; CONSTRUCTION</t>
  </si>
  <si>
    <t>TPN-122688</t>
  </si>
  <si>
    <t>LAPTOPS AND PRINTERS FOR POLICE VEHICLES</t>
  </si>
  <si>
    <t>PURCHASE OF LAPTOPS AND PRINTERS FOR POLICE VEHICLES</t>
  </si>
  <si>
    <t>TPN-196230</t>
  </si>
  <si>
    <t>Hazel Tilton Park</t>
  </si>
  <si>
    <t>Additions to Hazel Tilton Park</t>
  </si>
  <si>
    <t>TPN-196222</t>
  </si>
  <si>
    <t>Roof at former city hall</t>
  </si>
  <si>
    <t>TPN-196216</t>
  </si>
  <si>
    <t>Back-up generators</t>
  </si>
  <si>
    <t>Back-up generators (Fire Station, City Hall, &amp; PCS Building)</t>
  </si>
  <si>
    <t>TPN-196213</t>
  </si>
  <si>
    <t>Tree removal (cemeteries)</t>
  </si>
  <si>
    <t>Tree removal in our city owned cemeteries.</t>
  </si>
  <si>
    <t>TPN-196209</t>
  </si>
  <si>
    <t>Information Technology infrastructure</t>
  </si>
  <si>
    <t>Information Technology infrastructure  \nservers, switches, other technology</t>
  </si>
  <si>
    <t>TPN-196206</t>
  </si>
  <si>
    <t>Fire hydrant rehabilitation and replacements</t>
  </si>
  <si>
    <t>TPN-196201</t>
  </si>
  <si>
    <t>US 175 widening utility relocations</t>
  </si>
  <si>
    <t>TPN-196198</t>
  </si>
  <si>
    <t>Road/Street projects</t>
  </si>
  <si>
    <t>Engineering services for road and street construction projects.</t>
  </si>
  <si>
    <t>TPN-196414</t>
  </si>
  <si>
    <t>TPN-196413</t>
  </si>
  <si>
    <t>Batting cage storage area</t>
  </si>
  <si>
    <t>Batting cage storage area at the City owned baseball park.</t>
  </si>
  <si>
    <t>TPN-196412</t>
  </si>
  <si>
    <t>Lincoln Park</t>
  </si>
  <si>
    <t>Improvements to Lincoln Park</t>
  </si>
  <si>
    <t>TPN-196410</t>
  </si>
  <si>
    <t>New Concrete Drive- Public Safety Complex</t>
  </si>
  <si>
    <t>TPN-196407</t>
  </si>
  <si>
    <t>RV park upgrades</t>
  </si>
  <si>
    <t>RV park upgrades at Lake Jacksonville</t>
  </si>
  <si>
    <t>TPN-049449</t>
  </si>
  <si>
    <t>5 2022 Chevrolet Tahoe PPVs for the Police Department approved by the City Council at the Feb 22 &amp; Mar 22 meetings.</t>
  </si>
  <si>
    <t>TPN-261611</t>
  </si>
  <si>
    <t>Revenue replacement funds are being used to maintain current levels of services of the local government, including t he salaries of seven full-time police officers and the related operations and maintenance fees associated with the department's vehicles.  Additional funds were used to maintain streets and utility infrastructure.</t>
  </si>
  <si>
    <t>TPN-055268</t>
  </si>
  <si>
    <t>ARPA Sanitary Sewer Line Replacement</t>
  </si>
  <si>
    <t>This project shall provide for the construction of approximately 1,770 linear feet of 30" gravity sanitary sewer main, approximately 2,117 linear feet of 24" gravity sanitary sewer main, approximately 3,980 linear feet of 18" gravity sanitary sewer main, and approximately 993 linear feet of 15" gravity sanitary sewer main, approximately 43 linear feet of 6" gravity sanitary sewer main, and approximately 173 linear feet of 6\u201d sanitary sewer force main. This project also includes the replacement of submersible pumps in an existing sewer lift station.</t>
  </si>
  <si>
    <t>TPN-057127</t>
  </si>
  <si>
    <t>FIRE DEPARTMENT SCBA</t>
  </si>
  <si>
    <t>Self-contained breathing apparatuses for firefighters</t>
  </si>
  <si>
    <t>TPN-057121</t>
  </si>
  <si>
    <t>SIDEWALK REPLACEMENTS</t>
  </si>
  <si>
    <t>TPN-057085</t>
  </si>
  <si>
    <t>SEATTLE STREET PROJECT</t>
  </si>
  <si>
    <t>Drainage Improvements for Seattle St Subdivision</t>
  </si>
  <si>
    <t>TPN-057072</t>
  </si>
  <si>
    <t>MICROSOFT AZURE</t>
  </si>
  <si>
    <t>Transition to Microsoft Azure AD Premium</t>
  </si>
  <si>
    <t>TPN-057068</t>
  </si>
  <si>
    <t>INCODE TO ICLOUD</t>
  </si>
  <si>
    <t>Cost of transition to cloud-based ERP (Parallels)</t>
  </si>
  <si>
    <t>TPN-057064</t>
  </si>
  <si>
    <t>FIBER CABLE (POLICE TO GC)</t>
  </si>
  <si>
    <t>Running Fiber Optic cable from the Police Department to the Golf Course</t>
  </si>
  <si>
    <t>TPN-057048</t>
  </si>
  <si>
    <t>Dispatch CAB Computers</t>
  </si>
  <si>
    <t>TPN-227750</t>
  </si>
  <si>
    <t>Ballfield Well Project</t>
  </si>
  <si>
    <t>This Ballfield Water Well Project is to cover the costs associated with the building of a new water well and pump to serve the City of Jourdanton\u2019s customers. The well will be drilled into the Carrizo Aquifer at approximately 2,000 feet deep. Preliminary design for a well that can produce 1,200 gallons per minute (gpm) demonstrates a well casing that is 14-16 inches in diameter with a lineshaft pump, motor and variable frequency drive (VFD). The purpose of the new water well is to provide an additional source for the City that will allow the water system to maintain system capacity requirements during peak demand hours. The proposed water well is located at the south end of the city limits creating a new source in a different part of the water system. The desired outcome is to create redundancy in the system, alleviate some of the demand on the other city wells, and ensure sufficient water supply in case of failure at one of the other production sites. The completed water well will feed into a brand new facility that includes a ground storage tank, pumps and elevated storage. These components are part of a separate project. Costs include grant administration, construction, and engineering costs. Estimated to be completed prior to December 2025.</t>
  </si>
  <si>
    <t>TPN-136586</t>
  </si>
  <si>
    <t>Professional Administrative Services-GrantWorks Inc.</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277894</t>
  </si>
  <si>
    <t>Construction - WATER WELL REHABILITATION AT WATER PLANT #3</t>
  </si>
  <si>
    <t>The City of Katy is using ARPA funds for the\nrehabilitation of their ground water\nproduction facility located on Kingsland\nDrive, just west of Pin Oak Road.\nThis Water Well facility stores potable\ndrinking water in a 1-million-gallon steel\ntank that was constructed in or about 1981.\nTo protect the steel water tank from\ncorrosion and loss of metal, the tank needs\nto be blasted and coated on an approximate\n15-year interval.\nIn addition to the recoating of the tank to\nprotect against corrosion, it is also planned\nto perform extensive repairs to the tank.\nThis tank needs to be maintained in\naccordance with State of Texas regulations\nthat are enforced by the Texas Commission\non Environmental Quality.</t>
  </si>
  <si>
    <t>TPN-277886</t>
  </si>
  <si>
    <t>Equipment or Informal Purchase (only) - CITY OF KATY POLICE DEPARTMENT/FINAN CE/</t>
  </si>
  <si>
    <t>Katy is using ARPA funds for equipment\nupgrades to their police department.\nUpgrading the Katy Police Department's\ninformation technology equipment is\nimperative to modernize its operations and\neffectively meet the evolving demands of\nlaw enforcement. Enhanced IT infrastructure\nwill streamline processes, bolster data\nsecurity, support advanced crime-fighting\ntools, improve communication, adapt to\ntechnological advancements, and ultimately,\nensure the safety and efficiency of our\nofficers and the community served.</t>
  </si>
  <si>
    <t>TPN-277825</t>
  </si>
  <si>
    <t>Construction - 3RD STREET DRAINAGE IMPROVEMENTSPUBLIC WORKS</t>
  </si>
  <si>
    <t>Katy will be utilizing ARPA funds for the\nconstruction of drainage improvements on\n3rd Street in Katy. The project aims to\nalleviate a number drainage issues along\nThird Street, including backup issues\nthroughout the city Addressing drainage\nissues ensures safer travel conditions for\nresidents and emergency vehicles, reducing\nthe risk of accidents and improving overall\ntraffic flow.\nThe project is also set to include:\nDriveway replacements\nRegrading of the right of way, including a\nshallow ditch for drainage collection\nRemoval of the steel guard rail\nRoadway repairs as needed\nResurfacing of the roadway\nRoadway striping\nAlso, investing in this resilient infrastructure\nstrengthens the city's ability to withstand\nfuture climate-related challenges, enhancing\ncommunity resilience and minimizing the\npotential economic impact of flooding\nevents.</t>
  </si>
  <si>
    <t>TPN-277821</t>
  </si>
  <si>
    <t>ARPA Recipient - Construction - KATY TOWN PARK STREET IMPROVEMENTS.</t>
  </si>
  <si>
    <t>The City of Katy will be using ARPA funds for\nessential upgrades and infrastructure\nenhancements. Upgrading its Town Park\nstreets to improve safety and accessibility,\nensuring residents can enjoy recreational\nactivities without concerns about\ndeteriorating infrastructure.\nThe Improved Park Street infrastructure\nfosters community engagement and\npromotes physical activity, contributing to\nresidents' health and quality of life. While\nalso Investing in public works generates local\nemployment opportunities and attracts\nvisitors, thereby bolstering economic growth\nand vitality within Katy city limits.\nBy these essential ARPA-funded upgrades,\nKaty demonstrates its commitment to both\nimmediate recovery needs and long-term\ncommunity development.</t>
  </si>
  <si>
    <t>TPN-277802</t>
  </si>
  <si>
    <t>Consultant Services for Information Technology Strategic Plan</t>
  </si>
  <si>
    <t>The City of Katy will be using part of its ARPA funding for the services of a consultant in developing municipal or public sector Information Technology strategic security Plans in providing a five-year IT strategic plan.  Katy IT Dept. mainly supports City's IT systems including Fire, Public Works, Court, Parks and Recreation, GIS, Public Works, Finance, Human Resources, and other citizen services.  This process aims to evaluate the City's current IT management model, risk and resiliency cyber security assessment and make recommendations on enhancements/changes to that model which optimize the City's use of human and financial resources and best meet the City's needs.</t>
  </si>
  <si>
    <t>TPN-239795</t>
  </si>
  <si>
    <t>Reimburse revenue losses at recreation center, capital projects related to water and wastewater improvements that were delayed and/or unfunded due to COVID, and implement smart water meter technology</t>
  </si>
  <si>
    <t>TPN-064384</t>
  </si>
  <si>
    <t>Bate Street Line Replacement</t>
  </si>
  <si>
    <t>Replace water lines on Bate Street</t>
  </si>
  <si>
    <t>TPN-064360</t>
  </si>
  <si>
    <t>MSC Generator</t>
  </si>
  <si>
    <t>Replace generator at Municipal Service Center to increase coverage</t>
  </si>
  <si>
    <t>TPN-064325</t>
  </si>
  <si>
    <t>Adding backup generators to all City lift stations</t>
  </si>
  <si>
    <t>TPN-064305</t>
  </si>
  <si>
    <t>Pearson Pump Station Generator</t>
  </si>
  <si>
    <t>Installing a backup power generator at water pump station</t>
  </si>
  <si>
    <t>TPN-064252</t>
  </si>
  <si>
    <t>Rehabilitation of 4 water tanks</t>
  </si>
  <si>
    <t>TPN-071479</t>
  </si>
  <si>
    <t>Bates Street Wastewater Line Replacement</t>
  </si>
  <si>
    <t>Replace wastewater line on Bates Street in Old Town Keller district</t>
  </si>
  <si>
    <t>TPN-091335</t>
  </si>
  <si>
    <t>Light House District PD Enforcement &amp; Supporting Departments</t>
  </si>
  <si>
    <t>Police Department Enforcement (City and County) due to additional crime in the city, all supporting departments and entities.</t>
  </si>
  <si>
    <t>TPN-123246</t>
  </si>
  <si>
    <t>Water Plant Improvements - Generators, Clearwell, and other water system improvements.</t>
  </si>
  <si>
    <t>TPN-232385</t>
  </si>
  <si>
    <t>Generator For Water Plant</t>
  </si>
  <si>
    <t>Generator for Water Plant</t>
  </si>
  <si>
    <t>TPN-135247</t>
  </si>
  <si>
    <t>Water, sewer and office equipment.</t>
  </si>
  <si>
    <t>TPN-123485</t>
  </si>
  <si>
    <t>Door Access Control For City Buildings</t>
  </si>
  <si>
    <t>Upgrade door access controls at City Hall, Municipal Building and Cottage Building.</t>
  </si>
  <si>
    <t>TPN-124005</t>
  </si>
  <si>
    <t>Golf Course Turf Project</t>
  </si>
  <si>
    <t>Golf Course Greens resod and seeding project.</t>
  </si>
  <si>
    <t>TPN-123794</t>
  </si>
  <si>
    <t>Sign Shop HVAC Install</t>
  </si>
  <si>
    <t>Installation of 3 ton HVAC system in the Public Work's sign shop.</t>
  </si>
  <si>
    <t>TPN-123762</t>
  </si>
  <si>
    <t>Public Works HVAC Replacement</t>
  </si>
  <si>
    <t>Replacement of HVAC system at the Public Works building.</t>
  </si>
  <si>
    <t>TPN-123743</t>
  </si>
  <si>
    <t>Fire Station HVAC Project</t>
  </si>
  <si>
    <t>Replaced (2) 5-ton hvac systems at fire station.</t>
  </si>
  <si>
    <t>TPN-123730</t>
  </si>
  <si>
    <t>Repairs made at fire station included: (1) Removed two windows,  (2) Framed in window openings and installed hardi-siding, (3) Repaired roof in two areas, (4) Painted hard-siding and trim.</t>
  </si>
  <si>
    <t>TPN-123723</t>
  </si>
  <si>
    <t>Repaired roof at fire station tower.</t>
  </si>
  <si>
    <t>TPN-123695</t>
  </si>
  <si>
    <t>Fire Department Vehicle Repairs</t>
  </si>
  <si>
    <t>Repairs and maintenance to fire department vehicles.</t>
  </si>
  <si>
    <t>TPN-123678</t>
  </si>
  <si>
    <t>Police Department Canopy Project</t>
  </si>
  <si>
    <t>Construction of canopy covers for the police department parking lot.</t>
  </si>
  <si>
    <t>TPN-123652</t>
  </si>
  <si>
    <t>Purchase of Taser 7 Certification Bundle for the police department.  Bundle includes hardware, software, accessories, equipment refreshes, training programs and 24/7 support for a five year period.</t>
  </si>
  <si>
    <t>TPN-123620</t>
  </si>
  <si>
    <t>Police Department Roof Project</t>
  </si>
  <si>
    <t>Replacement of the police department's weathered roof.</t>
  </si>
  <si>
    <t>TPN-123607</t>
  </si>
  <si>
    <t>Time and Attendance Project Management</t>
  </si>
  <si>
    <t>Installation of time and attendance system to process payroll and keep track of employees' hours.</t>
  </si>
  <si>
    <t>TPN-123566</t>
  </si>
  <si>
    <t>Old Hospital Demo</t>
  </si>
  <si>
    <t>Demolition and asbestos remediation of the old, abandoned Kleberg County Hospital.</t>
  </si>
  <si>
    <t>TPN-124275</t>
  </si>
  <si>
    <t>Redesign and layout of 24 wayfinding signs throughout the City.</t>
  </si>
  <si>
    <t>TPN-124267</t>
  </si>
  <si>
    <t>Train Depot Paint Project</t>
  </si>
  <si>
    <t>Repaint exterior of the Tourism Department's Train Depot building.</t>
  </si>
  <si>
    <t>TPN-124261</t>
  </si>
  <si>
    <t>Visitor Center Furniture</t>
  </si>
  <si>
    <t>Replace furniture at the Tourism Department's Visitor Center.</t>
  </si>
  <si>
    <t>TPN-124234</t>
  </si>
  <si>
    <t>Dick Kleberg Park Ballfield Parking Lot</t>
  </si>
  <si>
    <t>Construction of parking lots for the ballfields at Dick Kleberg Park.</t>
  </si>
  <si>
    <t>TPN-124207</t>
  </si>
  <si>
    <t>Corral Park Swing Set Project</t>
  </si>
  <si>
    <t>Timbers and supplies for swing sets at Corral Park.</t>
  </si>
  <si>
    <t>TPN-124201</t>
  </si>
  <si>
    <t>Splash Pad Automated Chlorinator</t>
  </si>
  <si>
    <t>Automated chlorinator for Park's splash pad.</t>
  </si>
  <si>
    <t>TPN-124183</t>
  </si>
  <si>
    <t>Pool Vacuum</t>
  </si>
  <si>
    <t>Gemini pool cleaner vacuum for City's swimming pool.</t>
  </si>
  <si>
    <t>TPN-124178</t>
  </si>
  <si>
    <t>Parks Restrooms Plumbing Project</t>
  </si>
  <si>
    <t>Install drains and valves for restroom urinals at fields 1 &amp; 3.</t>
  </si>
  <si>
    <t>TPN-124137</t>
  </si>
  <si>
    <t>Golf Course Machinery</t>
  </si>
  <si>
    <t>Seven pieces of machinery/equipment will be purchased for the Golf Course.  The following pieces of machinery will be purchased : (1) John Deere Gator TX Turn, (2) John Deere ProGator, (3) Frontier Flex Wing Mower (4) John Deere Quick-Adjust Cutting Units for Triplex Mowers, (5) John Deere Precision Cut Triplex Mower, (6) John Deere Precision Cut Fairway Mower and (7) John Deere Precision Cut Triplex Mower.</t>
  </si>
  <si>
    <t>TPN-206811</t>
  </si>
  <si>
    <t>Public Works Admin Building Renovation</t>
  </si>
  <si>
    <t>Replaced ceiling tiles, painting, replaced bathroom fixtures, gate repairs, security lights, interior light work, bathroom light fixtures, insulation work.</t>
  </si>
  <si>
    <t>TPN-207765</t>
  </si>
  <si>
    <t>Install security cameras at City Hall and Municipal Building</t>
  </si>
  <si>
    <t>TPN-207744</t>
  </si>
  <si>
    <t>HR Comp Study</t>
  </si>
  <si>
    <t>TPN-207732</t>
  </si>
  <si>
    <t>Jet Engine Program</t>
  </si>
  <si>
    <t>Provide Jet Engine Training Program</t>
  </si>
  <si>
    <t>TPN-207729</t>
  </si>
  <si>
    <t>COVID Clinic operational costs.</t>
  </si>
  <si>
    <t>TPN-207723</t>
  </si>
  <si>
    <t>ADA Sidewalks &amp; Ramps</t>
  </si>
  <si>
    <t>Completion of ADA Sidewalks and ramps.</t>
  </si>
  <si>
    <t>TPN-207707</t>
  </si>
  <si>
    <t>Ballfield Red Dirt</t>
  </si>
  <si>
    <t>Purchase red dirt for the ballfields.</t>
  </si>
  <si>
    <t>TPN-207520</t>
  </si>
  <si>
    <t>Golf Course Mowers</t>
  </si>
  <si>
    <t>Purchase of a John Deere Z950M Ztrak Mower for the Golf Course.</t>
  </si>
  <si>
    <t>TPN-208055</t>
  </si>
  <si>
    <t>Sewer Smoke Testing</t>
  </si>
  <si>
    <t>Complete sewer smoke testing</t>
  </si>
  <si>
    <t>TPN-208054</t>
  </si>
  <si>
    <t>Water Well #14 Rehab</t>
  </si>
  <si>
    <t>Complete the rehab on water well #14.</t>
  </si>
  <si>
    <t>TPN-208053</t>
  </si>
  <si>
    <t>Purchase new water meters for replacement.</t>
  </si>
  <si>
    <t>TPN-208051</t>
  </si>
  <si>
    <t>Tourism Facility</t>
  </si>
  <si>
    <t>Design work on the new Tourism Facility.</t>
  </si>
  <si>
    <t>TPN-208050</t>
  </si>
  <si>
    <t>Tourism Promo Items</t>
  </si>
  <si>
    <t>Purchase Tourism promotional frames.</t>
  </si>
  <si>
    <t>TPN-208046</t>
  </si>
  <si>
    <t>Economic Development Program</t>
  </si>
  <si>
    <t>Provide funding for new business locating to the downtown area through an Economic Development program.</t>
  </si>
  <si>
    <t>TPN-208043</t>
  </si>
  <si>
    <t>Install lighting on the ballfields.</t>
  </si>
  <si>
    <t>TPN-208041</t>
  </si>
  <si>
    <t>Complete pool repair</t>
  </si>
  <si>
    <t>TPN-208038</t>
  </si>
  <si>
    <t>Pool Chair Lift</t>
  </si>
  <si>
    <t>Purchase a new chair lift for the pool.</t>
  </si>
  <si>
    <t>TPN-208037</t>
  </si>
  <si>
    <t>Concession Building</t>
  </si>
  <si>
    <t>Purchase a concession building for the Parks.</t>
  </si>
  <si>
    <t>TPN-208032</t>
  </si>
  <si>
    <t>Animal Shelter Rehab</t>
  </si>
  <si>
    <t>Complete the Animal Shelter Rehab.  Includes design work, office space rehab, meet &amp; greet area, cages, flooring, air conditioning.</t>
  </si>
  <si>
    <t>TPN-208029</t>
  </si>
  <si>
    <t>Complete the Fire Station design work.</t>
  </si>
  <si>
    <t>TPN-208025</t>
  </si>
  <si>
    <t>Dr Pepper Bldg Access &amp; Door</t>
  </si>
  <si>
    <t>Install door access controls and replace doors at the Dr. Pepper Building which is the Police substation.</t>
  </si>
  <si>
    <t>TPN-208020</t>
  </si>
  <si>
    <t>PD Infrastructure</t>
  </si>
  <si>
    <t>Replace IT Infrastructure</t>
  </si>
  <si>
    <t>TPN-208019</t>
  </si>
  <si>
    <t>Abandoned Structure Demos</t>
  </si>
  <si>
    <t>To complete abandoned structures demolition.</t>
  </si>
  <si>
    <t>TPN-208016</t>
  </si>
  <si>
    <t>IT Firewalls</t>
  </si>
  <si>
    <t>Purchase IT Firewalls</t>
  </si>
  <si>
    <t>TPN-208014</t>
  </si>
  <si>
    <t>Parks Pool Kiosk</t>
  </si>
  <si>
    <t>Purchased payment kiosk for the pool.</t>
  </si>
  <si>
    <t>TPN-208011</t>
  </si>
  <si>
    <t>Diving Board Replacement</t>
  </si>
  <si>
    <t>Replace diving board at Pool</t>
  </si>
  <si>
    <t>TPN-208007</t>
  </si>
  <si>
    <t>Fire Roof Repair</t>
  </si>
  <si>
    <t>TPN-208005</t>
  </si>
  <si>
    <t>PD Laserfiche</t>
  </si>
  <si>
    <t>Purchase of Laserfiche software for the Police Department.</t>
  </si>
  <si>
    <t>TPN-208688</t>
  </si>
  <si>
    <t>Chamberlain Park Restroom Roof</t>
  </si>
  <si>
    <t>Install roof on the new Chamberlain Park Restrooms</t>
  </si>
  <si>
    <t>TPN-208669</t>
  </si>
  <si>
    <t>Tourism Dog Park</t>
  </si>
  <si>
    <t>Tourism projects that will bring events to the City.</t>
  </si>
  <si>
    <t>TPN-208664</t>
  </si>
  <si>
    <t>Parks Walking Trails</t>
  </si>
  <si>
    <t>Install walking trails for Dick Kleberg Park.</t>
  </si>
  <si>
    <t>TPN-208661</t>
  </si>
  <si>
    <t>Parks Flagpoles</t>
  </si>
  <si>
    <t>Purchase flag poles for various City parks.</t>
  </si>
  <si>
    <t>TPN-208657</t>
  </si>
  <si>
    <t>Tourism Video Signage</t>
  </si>
  <si>
    <t>Purchase of video sign for Toursim.</t>
  </si>
  <si>
    <t>TPN-267852</t>
  </si>
  <si>
    <t>Wastewater Plant Repairs</t>
  </si>
  <si>
    <t>Purchase of electrical motor for the North Plant, replaced the gas chlorinator system, blower repairs, rebuilt the grit chamber at the South Plant, replaced the limit switch bridge control enclosure, repairs on the effluent basin, electrical services on North Plant blowers, installed 2 starters on hydraulic motors, control panels and generator on liftstation.</t>
  </si>
  <si>
    <t>TPN-267657</t>
  </si>
  <si>
    <t>North Plant UV Lights</t>
  </si>
  <si>
    <t>UV Lights are the disinfectant for wastewater effluent water.  These UV lights went completely down causing this emergency repair to the wastewater plant.</t>
  </si>
  <si>
    <t>TPN-267644</t>
  </si>
  <si>
    <t>Hydro Stop Valves</t>
  </si>
  <si>
    <t>Hydro stop insta valves are inserted into an active water line without disrupting service to control water flow during repairs.</t>
  </si>
  <si>
    <t>TPN-267626</t>
  </si>
  <si>
    <t>18" Water Line Repair</t>
  </si>
  <si>
    <t>This was for an emergency water line repair.</t>
  </si>
  <si>
    <t>TPN-267617</t>
  </si>
  <si>
    <t>Golf Course Pump</t>
  </si>
  <si>
    <t>The water well pump at the golf course had to be replaced.</t>
  </si>
  <si>
    <t>TPN-267610</t>
  </si>
  <si>
    <t>IT Workstations</t>
  </si>
  <si>
    <t>IT Workstations are needed to replace current computers and associated computer equipment.</t>
  </si>
  <si>
    <t>TPN-267598</t>
  </si>
  <si>
    <t>Downtown Trees Demo</t>
  </si>
  <si>
    <t>There were 4 trees that needed to be cut down in the downtown area due the roots coming up and buckling the sidewalk causing a trip hazard to pedestrians.</t>
  </si>
  <si>
    <t>TPN-048469</t>
  </si>
  <si>
    <t>Centrifuge Equipment Repairs</t>
  </si>
  <si>
    <t>Repairs to wastewater Centrisys centrifuge equipment.</t>
  </si>
  <si>
    <t>TPN-048243</t>
  </si>
  <si>
    <t>Performance Evaluation of Wastewater Treatment Plants</t>
  </si>
  <si>
    <t>Engineering services for performance evaluations of City's wastewater treatment plants.</t>
  </si>
  <si>
    <t>TPN-048227</t>
  </si>
  <si>
    <t>Baseball Field Sidewalks</t>
  </si>
  <si>
    <t>Installation of concrete sidewalks for the baseball fields.</t>
  </si>
  <si>
    <t>TPN-048185</t>
  </si>
  <si>
    <t>Splash Pad Tank Replacement</t>
  </si>
  <si>
    <t>Excavate, remove and haul away collapsed plastic tank for City's Splash Pad.  Excavate hole to required depth for new tank, install gravel bed, install new tank and attach new plumbing.</t>
  </si>
  <si>
    <t>TPN-048130</t>
  </si>
  <si>
    <t>The Broadband Feasibility Study project is being undertaken to determine if it would be feasible for the City to go forward with a broadband internet project that would provide improved access and additional options for broadband internet services.</t>
  </si>
  <si>
    <t>TPN-048016</t>
  </si>
  <si>
    <t>Hazard pay was provided to City employees who worked during a three month period during the pandemic. It includes wages, FICA, workers' comp and retirement expenditures.</t>
  </si>
  <si>
    <t>TPN-048588</t>
  </si>
  <si>
    <t>Emergency 18" Sewer Repair North Plant</t>
  </si>
  <si>
    <t>Emergency repair to 18" sewer line for North Wastewater Treatment Plant.</t>
  </si>
  <si>
    <t>TPN-138343</t>
  </si>
  <si>
    <t>New Water Meters Including Installation of Meter Boxes</t>
  </si>
  <si>
    <t>New water meters and boxes installed within the City.</t>
  </si>
  <si>
    <t>TPN-138329</t>
  </si>
  <si>
    <t>Engineering ARPA</t>
  </si>
  <si>
    <t>To provide engineering services for a future ARPA project.</t>
  </si>
  <si>
    <t>TPN-206709</t>
  </si>
  <si>
    <t>Revenue Replacement funds have been utilized to maintain continuity of government services including purchase of road materials, installation of new water meters and boxes, improvements to the sanitary sewer system, and professional consultant services.</t>
  </si>
  <si>
    <t>TPN-058353</t>
  </si>
  <si>
    <t>TPN-073314</t>
  </si>
  <si>
    <t>In order to invite citizen participation regarding the use of ARPA- SLFRF funds, a public hearing was held on November 2, 2021. It was determined that the ARPA- SLFRF funds be used to improve access to clean drinking water by addressing deficiencies in the existing infrastructure in the City\u2019s water system including construction, administration services, engineering services, architectural services, equipment purchases, construction and all associated expenses. In an open meeting of City Council on December 16, 2021, the Council adopted a resolution to move forward with these projects. It is anticipated that additional projects may be necessary.</t>
  </si>
  <si>
    <t>TPN-150813</t>
  </si>
  <si>
    <t>Construction and rehabilitation of critical mobility and connectivity infrastructure to ensure uninterrupted government services and allow the delivery of public services to a vulnerable population disproportionally affected by the COVID 19 public health emergency.</t>
  </si>
  <si>
    <t>TPN-150787</t>
  </si>
  <si>
    <t>Public  Facilities Enhancement</t>
  </si>
  <si>
    <t>Enhancement of public facilities to provide adequate ventilation, gathering space for the public and to build capacity for delivery of public services, food insecurity programs and general government services.</t>
  </si>
  <si>
    <t>TPN-150718</t>
  </si>
  <si>
    <t>Construction of parks and recreation space to benefit the health and wellness of the community by creating outdoor public space promoting healthier living environments , outdoor recreation and socializing that will create stronger neighborhoods and mitigate the spread of COVID-19.</t>
  </si>
  <si>
    <t>TPN-150738</t>
  </si>
  <si>
    <t>Purchase of Vehicles to ensure uninterrupted government services that allows support and access for the safe delivery of public assistance to vulnerable and disproportionally affected populations</t>
  </si>
  <si>
    <t>TPN-090465</t>
  </si>
  <si>
    <t>TPN-090464</t>
  </si>
  <si>
    <t>Basic Government Services including but not limited to ongoing efforts to maintain the necessary and essential personnel to provide all expected in person government services, including police, Fire, Public Utilities, Public Works, Parks &amp; Recreations, Library and all city administration, Etc....Community wide transportation upgrades that include the construction of new roads and rehabilitation of severely damaged existing roads to improve community connectivity and access to emergency services. Repairs and expansion of municipal and first responder facilities to restore and expand vital public services that address the needs of the community.</t>
  </si>
  <si>
    <t>TPN-176466</t>
  </si>
  <si>
    <t>Operations\n\nThe City strategically utilized funds to strengthen its critical infrastructure, respond to public health emergencies, and maintain essential operations. These expenditures were necessary to protect public health, ensure continuity of services, and maintain compliance with environmental and federal standards.\n\nStormwater Projects:\nFunds were used for stormwater infrastructure improvements to mitigate flooding risks, improve drainage flow, and reduce property damage. These projects are essential for climate resilience, especially in flood-prone areas, and help prevent environmental hazards caused by standing water and runoff.\n\nEmergency Pump Rentals:\nEmergency pump rentals were deployed during equipment failures or extreme weather to maintain water and wastewater service. These temporary measures protected the community from flooding, sewer backups, and service interruptions while long-term solutions were implemented.\n\nCOVID Police Department Payroll:\nFunding was used to cover Police Department payroll costs during the COVID-19 emergency response. Officers played a key role in maintaining public order, enforcing health mandates, conducting wellness checks, and supporting emergency operations. This expenditure complied with eligible uses under ARP for frontline worker support.\n\nLift Station Repairs and Pump Installation:\nThe city made critical repairs and installed pumps at multiple lift stations to ensure uninterrupted wastewater conveyance. These improvements addressed aging infrastructure, minimized the risk of overflows, and ensured environmental compliance with wastewater regulations.\n\nLift Station Equipment and Pump Mount Installation:\nFunding supported the purchase and installation of mounting systems and operational equipment for lift stations. These enhancements ensured the secure and efficient function of newly installed pumps, reducing downtime and improving system resilience.\n\nEmergency Generators:\nEmergency generators were acquired and installed to provide backup power to lift stations and other essential facilities. These generators ensure the continuity of utility and emergency services during power outages, especially during hurricanes or severe weather events.\n\nSludge Removal from Water Plant:\nFunds were used for the removal of accumulated sludge from the water treatment plant, a necessary operation to maintain plant efficiency, ensure regulatory compliance, and prevent contamination. Proper sludge management is essential for protecting water quality and extending the life of treatment infrastructure.\n\nARP Administration:\nAdministrative costs associated with managing ARP funds were covered to ensure proper program oversight, procurement, reporting, and compliance with federal requirements. These funds supported transparent, accountable implementation of all eligible projects and expenditures.</t>
  </si>
  <si>
    <t>TPN-063929</t>
  </si>
  <si>
    <t>City of La Marque ARPA Projects</t>
  </si>
  <si>
    <t>Project Type - Project Delivery - Project Title\tProject ID\tTotal Obligations\n1\tARPA Recipient - Professional Services - Administrative Services\t2201\t$213,500.00\n2\tARPA Recipient - Equipment or Informal Purchase (only) - Financial Software Replacement\t2223\t$721,180.83\n3\tARPA Recipient - Equipment or Informal Purchase (only) - Mini-Excavator\t2232\t$56,935.92\n4\tARPA Recipient - Construction - Street Repair\t2236\t$881,097.85 \n5\tARPA Recipient - Equipment or Informal Purchase (only) - Bunker Gear for the Fire Department\t2241\t$52,246.00\n6\tARPA Recipient - Equipment or Informal Purchase (only) - Thermal Imagers\t2244\t$29,532.00\n7\tARPA Recipient - Equipment or Informal Purchase (only) - Fire/EMS Stretchers\t2246\t$132,281.51\n8\tARPA Recipient - Equipment or Informal Purchase (only) - Air Bottles for the Fire Department\t2247\t$14,756.00\n9\tARPA Recipient - Equipment or Informal Purchase (only) - Automated External Defibrillators (AED's) \t2248\t$25,745.00\n10\tARPA Recipient - Equipment or Informal Purchase (only) - Lifepaks for the Fire Department\t2250\t$66,367.22\n11\tARPA Recipient - Equipment or Informal Purchase (only) - Ambulance Remounts\t2251\t$227,100.00\n12\tARPA Recipient - Equipment or Informal Purchase (only) - Rescue Tools Equipment and Supplies (aka Jaw of Life)\t2252\t$103,068.27\n13\tARPA Recipient - Equipment or Informal Purchase (only) - Concrete Saw for Public Works\t2464\t$15,000.00\n14\tARPA Recipient - Equipment or Informal Purchase (only) - Asphalt Roller\t2465\t$49,678.31\n15\tARPA Recipient - Equipment or Informal Purchase (only) - Compact Track Loader (aka Skid Steer Loader)\t2466\t$150,000.00\n16\tARPA Recipient - Equipment or Informal Purchase (only) - Pot-hole Trailer Patcher (DuraPatcher Technology)\t2467\t$104,000.00\n17\tARPA Recipient - Equipment or Informal Purchase (only) - Utility Client Software Upgrade\t2468\t$42,000.00\n18\tARPA Recipient - Equipment or Informal Purchase (only) - 3-D Crime Scene Scanner\t2472\t$81,178.00\n19\tARPA Recipient - Construction - Removal, Disposal, Replacement, Relocation, and Installation of Air Conditioning Units and Duct Work for City Facilities\t2473\t$300,000.00\n20\tARPA Recipient - Equipment or Informal Purchase (only) - Police Dogs (aka K-9's)\t2480\t$41,250.00\n21\tARPA Recipient - Construction - Solar Powered Lights\t2482\t$217,912.46\n22\tARPA Recipient - Construction - Mill &amp; Overlay Street Project\t2483\t$399,158.00\n23\tARPA Recipient - Equipment or Informal Purchase (only) - Armored Personnel Carrier (aka APC) \t2484\t$300,000.00\n24\tARPA Recipient - Equipment or Informal Purchase (only) - Tractor with Boom Mounted Mower\t2485\t$150,000.00\n25\tARPA Recipient - Equipment or Informal Purchase (only) - Budget Management Software\t2487\t$39,320.00\n26\tARPA Recipient - Equipment or Informal Purchase (only) - Lidar Handheld Radar Speed Detection \t2488\t$16,650.00\n27\tARPA Recipient - Equipment or Informal Purchase (only) - Human Resources &amp; Payroll Software\t2490\t$293,436.59</t>
  </si>
  <si>
    <t>TPN-127294</t>
  </si>
  <si>
    <t>Ground Tank Replacement</t>
  </si>
  <si>
    <t>The replacement of a 270,000 gallon bolted steel water storage tank located at Water Plant #9.</t>
  </si>
  <si>
    <t>TPN-129687</t>
  </si>
  <si>
    <t>Belt Press Rehabilitation</t>
  </si>
  <si>
    <t>The replacement of the 16 year old belt press at the Wastewater treatment plant.</t>
  </si>
  <si>
    <t>TPN-130773</t>
  </si>
  <si>
    <t>Improvements include the replacement of submersible pumps at Lift Stations 1A, 30 and 40.  Replacement of control panel for Lift Station 9.  Repair pump at Lift Station 25.</t>
  </si>
  <si>
    <t>TPN-203278</t>
  </si>
  <si>
    <t>Rehabilitate Lift  Stations</t>
  </si>
  <si>
    <t>Engineering services for the design phase to rehabilitate the sewer lift station for Fairmont East #31.</t>
  </si>
  <si>
    <t>TPN-203567</t>
  </si>
  <si>
    <t>Chlorine Gas Detectors</t>
  </si>
  <si>
    <t>Chlorine Gas Detectors to be installed at various well sites. The introduction of chlorine into wastewater is an essential step in its treatment process.</t>
  </si>
  <si>
    <t>TPN-203548</t>
  </si>
  <si>
    <t>Bayside Terrace Drainage Improvements</t>
  </si>
  <si>
    <t>This project includes the Drainage Improvement for the installation of new storm manholes, storm sewer leads inlets, waterlines, concrete payment, and driveways within city rights-of-way.</t>
  </si>
  <si>
    <t>TPN-203472</t>
  </si>
  <si>
    <t>Replacement of Centrifugal Blower</t>
  </si>
  <si>
    <t>Replace one (1) forty-year-old Centrifugal Blower at the City's Wastewater Treatment Plant. Replacement includes installation, electrical work, fittings, labor, start up and miscellaneous parts.</t>
  </si>
  <si>
    <t>TPN-203424</t>
  </si>
  <si>
    <t>Main Sewer Rehabilitation</t>
  </si>
  <si>
    <t>Restoration of roughly 1400 feet of 30- inch concrete sanitary sewer pipe through the implementation of the Cure in Place Pipe (CIPP) method</t>
  </si>
  <si>
    <t>TPN-266579</t>
  </si>
  <si>
    <t>Brookglen Subdivision Drainage Improvements</t>
  </si>
  <si>
    <t>This will enhance the city's infrastructure by replacing the aging water line system, reconstructing roadways, and upgrading sidewalks and driveways to improve accessibility and safety.</t>
  </si>
  <si>
    <t>TPN-088721</t>
  </si>
  <si>
    <t>TPN-152442</t>
  </si>
  <si>
    <t>HRA is continuing to administer the ARP. This includes reviewing projects eligibility, assisting in report creation, etc.</t>
  </si>
  <si>
    <t>TPN-160364</t>
  </si>
  <si>
    <t>The City strategically allocated American Rescue Plan (ARP) funds to address urgent infrastructure, workforce, public health, and community development needs in alignment with federal guidelines and the overarching goal of promoting long-term recovery and resilience. Below is a justification for each expenditure:\n\nARP Administration\n\nCOVID Premium Pay\nPremium pay was awarded to eligible frontline workers who provided essential public services during the height of the COVID-19 pandemic. These employees\u2014such as sanitation workers, water utility operators, public safety staff, and emergency responders\u2014faced heightened risk to maintain operations critical to public health and safety. This use of funds directly aligns with ARP\u2019s intent to compensate essential workers.\n\nCommunity Park Project\nARP funds were invested in the expansion and improvement of a local community park to promote outdoor recreation, mental wellness, and community connectivity. Parks served as vital, safe gathering spaces during the pandemic, and their enhancement contributes to long-term public health and equitable access to green space, especially in underserved neighborhoods.\n\nEngineering Fees\nProfessional engineering services were funded to design and implement water, sewer, and public facility upgrades. These costs are essential to the successful planning and compliance of infrastructure projects supported by ARP funds. Investments in engineering ensure sound design, environmental compliance, and cost-effective execution.\n\nTechnology/Security Upgrades\nARP funds supported the enhancement of cybersecurity infrastructure and operational technology to protect critical utility systems, secure public networks, and support remote work where applicable. These upgrades were a direct response to increased cyber threats and the digital demands introduced during and after the pandemic.\n\nWater Tank Rehab \u2013 Public Improvements\nThe rehabilitation of aging water storage tanks addressed critical issues in water quality, safety, and supply reliability. Improvements included structural repairs, interior/exterior coating, and system modernization to prevent leaks and contamination, ensuring safe and resilient drinking water for the public.\n\nWater Tank Rehab \u2013 Professional Services\nFunds covered engineering design, inspections, and construction oversight for water tank rehabilitation. These professional services were necessary to ensure that improvements met technical, regulatory, and safety standards, safeguarding public health and maximizing the lifespan of essential infrastructure.\n\nDrying Beds \u2013 Professional Services\nEngineering and consulting services were procured for the design and regulatory coordination of sludge drying beds at the wastewater treatment plant. These facilities support environmentally sound and cost-efficient biosolid disposal, which became increasingly important with rising operational demands during the pandemic.\n\nWater Tank SCADA\nSupervisory Control and Data Acquisition (SCADA) systems were installed or upgraded to allow real-time monitoring of water storage tank levels, pressure, and quality. This technology enhanced operational efficiency, reduced the risk of failure, and minimized field exposure for workers by allowing remote operation\u2014an important adaptation during the pandemic.\n\nWastewater Treatment Plant\nARP funds supported key upgrades to the wastewater treatment plant, including structural, mechanical, and electrical improvements to increase capacity, energy efficiency, and compliance with environmental standards. These improvements were critical to managing increased wastewater loads and ensuring environmental health during and beyond the pandemic recovery period.</t>
  </si>
  <si>
    <t>TPN-263152</t>
  </si>
  <si>
    <t>Water line upgrade of approximately 100 feet of 4 inch water line</t>
  </si>
  <si>
    <t>TPN-080451</t>
  </si>
  <si>
    <t>City Hall Glass Partition</t>
  </si>
  <si>
    <t>Installed glass at City Hall front counter to prevent the spread of germs</t>
  </si>
  <si>
    <t>TPN-127367</t>
  </si>
  <si>
    <t>Vector Machine</t>
  </si>
  <si>
    <t>The Town of Laguna Vista  will allocate ARPA funds for the purchase a Vector machine for the Public Works Department. The equipment is critical in combating diseases and nuisance insects such as black flies, mosquitoes, sand flies and houseflies and is a significant element of any public health program.</t>
  </si>
  <si>
    <t>TPN-127366</t>
  </si>
  <si>
    <t>The Town of Laguna Vista will utilize funds to purchase a vehicle for Code Enforcement/Building department for use by Town personnel.  With this vehicle, the Town will be able to inspect properties and buildings to ensure the residents' health and safety are secured.  Town personnel inspect for violations and issue citations for a variety of ordinances like debris and building codes with this vehicle equipment.  Prior to this purchase, the department relied upon the Police Department to lend the department a vehicle.</t>
  </si>
  <si>
    <t>TPN-127363</t>
  </si>
  <si>
    <t>The Town of Laguna Vista ARPA funds allocations will be a Matching Funds Shortage/Commitment by Council for Street Improvement Project TxCDBG # 7220251.  The ARPA funds will be used to cover match and overage amounts for the City's 2020-2021 TxCDBG Grant  The TxCDBG project resurfaced Banker, Fernandez, David Cuervo Streets located in Laguna Vista to cover 10,300 Square Feet of pavement.  With the impact of COVID-19, supply chain issues caused increased material and labor costs.</t>
  </si>
  <si>
    <t>TPN-210254</t>
  </si>
  <si>
    <t>HR MODULE/SOLUTIONS</t>
  </si>
  <si>
    <t>The Town of Laguna Vista will allocate ARPA funds to purchase a HR Module (Solutions). This will be an asset to the Town Human Resources department to be effective in a time of disaster or emergencies wherein the staff will be able to operate remotely.  This software will be utilized to process and document payroll and expenditures needed for reporting purposes.</t>
  </si>
  <si>
    <t>TPN-210225</t>
  </si>
  <si>
    <t>Police Chief Unit</t>
  </si>
  <si>
    <t>The Town of Laguna Vista will allocate ARPA funds for the purchase of a vehicle for the town's Police department. The additional vehicle will assist in filling critical gaps in the Town of Laguna Vista's response to emergencies, especially as it relates to critical infrastructure, and provide long-term benefits beyond the SLFRF period of performance. The vehicle availability due to supply chain constraints makes expedience a major challenge. The town's Police Department personnel are responsible for a large area and work in very remote rural areas. Therefore, it is essential that a vehicle is always in good working condition and have the necessary tools. During COVID-19, limited vehicles were utilized to assist the town and at times it was very difficult to execute the responsibility of the department. The purchase of a vehicle for the department is a life-saving investment for the provision of health, safety and welfare of the community.</t>
  </si>
  <si>
    <t>TPN-210220</t>
  </si>
  <si>
    <t>Fire Chief Unit</t>
  </si>
  <si>
    <t>The Town of Laguna Vista will allocate ARPA funds for the purchase of a vehicle for the town's Fire department.  The additional vehicle will assist in filling critical gaps in the Town of Laguna Vista's response to emergencies, especially as it relates to critical infrastructure, and provide long-term benefits beyond the SLFRF period of performance. The vehicle availability due to supply chain constraints makes expedience a majorchallenge  The Fire Department personnel are responsible for large area and personnel are working in very remote rural areas. Therefore, it is essential that a vehicle is always in good working condition and have the necessary tools. During covid-19 limited vehicles were available to assist the Town and at times it was very difficult to execute the responsibility of the department.</t>
  </si>
  <si>
    <t>TPN-210188</t>
  </si>
  <si>
    <t>Cloud Storage E-Force</t>
  </si>
  <si>
    <t>The Town of Laguna Vista will utilize funds to purchase Cloud Storage (E-force) for the law enforcement department. The equipment will migrate data and workloads to the cloud on-premises data centers to remain relevant for specific uses. The cloud will offer a vast array of services that the current law enforcement department for the Town of Laguna Vista cannot readily access through on-premises infrastructure, including low-code and no-code solutions, as well as database and analytics services. The Cloud Storage will recalibrate the IT environments to rein in costs, shifting workloads back to on-premises infrastructure. For the Town of Laguna Vista to align its police services with the county it is needed to exclusively purchase the E-Force software.</t>
  </si>
  <si>
    <t>TPN-210182</t>
  </si>
  <si>
    <t>Police Toughbooks</t>
  </si>
  <si>
    <t>The Town of Laguna Vista will utilize funds to purchase Toughbook for the Police Department. The Toughbook laptops are rugged in design and durable device in it provides a variety of benefits for law enforcement. The device comes with reliability in tough environments and real-time access to data and information. The Law enforcement officers will be able to access data from internet service providers.</t>
  </si>
  <si>
    <t>TPN-210170</t>
  </si>
  <si>
    <t>The town of Laguna Vista will utilize ARPA funds to purchase Body Cameras for the Police Department. The small town will use the cameras and software system to record police activity.  This purchase of policing equipment allows for operating the video cameras and user software access points. The prior cameras are outdate in technology and data radius.</t>
  </si>
  <si>
    <t>TPN-266821</t>
  </si>
  <si>
    <t>PW tractor attachments</t>
  </si>
  <si>
    <t>The Town of Laguna Vista will allocate ARPA funds for Tractor Attachments for the Public Works Department. The attachments will be utilized for a Kubota tractor. The tractor attachments will assist with the landscaping for drilling, leveling ground materials for the town. The attachments will be help finish grading and backfilling applications. A cost-benefit analysis has been performed showing that there is long term cost savings by purchasing this attachment equipment for the tractor.</t>
  </si>
  <si>
    <t>TPN-266817</t>
  </si>
  <si>
    <t>LV police unit</t>
  </si>
  <si>
    <t>The Town of Laguna Vista will allocate ARPA funds to purchase a police unit. The vehicle will respond to emergencies, especially as it relates to critical infrastructure, and provide long-term benefits beyond the SLFRF period of performance. The police unit for the town's availability due to supply chain constraints makes availability a major decision point. The existing vehicles experienced additional wear and tear responding to increased usage during the height of the COVID-19 pandemic.</t>
  </si>
  <si>
    <t>TPN-266812</t>
  </si>
  <si>
    <t>Municipal Court Incode Cloud</t>
  </si>
  <si>
    <t>The Town of Laguna Vista will allocation ARPA funds for Incode Cloud Service. is an Incode Cloud conversion and upgrade system that migrating our data from our server to a Tyler hosted one. This will allow people to have access to citation information, jury selection and also be able to set up payment plans and make payments online to our Municipal Court. The system will be beneficial to many after business hours for the town.</t>
  </si>
  <si>
    <t>TPN-266793</t>
  </si>
  <si>
    <t>FIRE DEPARTMENT EXPANSION</t>
  </si>
  <si>
    <t>The Town of Laguna Vista will utilize ARPA funds for the Fire Department Expansion. The addition of an estimated 1,575 square feet Concrete Masonry Unit to the existing Laguna Vista Fire Department measuring approximately 45\u2019 x 35\u2019 to accommodate parking vehicles and storage garage. The additional will benefit in filling critical space in the Town of Laguna Vista's Fire Department for protecting the equipment and devices, especially as it relates to critical infrastructure, and provide long-term benefits beyond the SLFRF period of performance.</t>
  </si>
  <si>
    <t>TPN-091992</t>
  </si>
  <si>
    <t>TPN-154283</t>
  </si>
  <si>
    <t>Replace #828 Fire Tower Truck</t>
  </si>
  <si>
    <t>Fifty percent payment of Fire Tower Truck replacement (unit 828), normally funded through city equipment replacement fund.</t>
  </si>
  <si>
    <t>TPN-154253</t>
  </si>
  <si>
    <t>Southern Oaks</t>
  </si>
  <si>
    <t>Material cost for asphalt overlay of Southern Oaks street normally funded out of city's annual capital projects fund.</t>
  </si>
  <si>
    <t>TPN-221903</t>
  </si>
  <si>
    <t>A/C Replacements</t>
  </si>
  <si>
    <t>TPN-221898</t>
  </si>
  <si>
    <t>OSSI CentralSquare Proj</t>
  </si>
  <si>
    <t>TPN-221878</t>
  </si>
  <si>
    <t>Garbage Route Analysis</t>
  </si>
  <si>
    <t>TPN-221873</t>
  </si>
  <si>
    <t>Interim SSO</t>
  </si>
  <si>
    <t>TPN-221870</t>
  </si>
  <si>
    <t>LS20 Sewer Improvement</t>
  </si>
  <si>
    <t>TPN-221868</t>
  </si>
  <si>
    <t>Sewer Modeling Analysis</t>
  </si>
  <si>
    <t>TPN-221864</t>
  </si>
  <si>
    <t>Sewer Line Lateral Repair</t>
  </si>
  <si>
    <t>TPN-221861</t>
  </si>
  <si>
    <t>Well 11 &amp; 16 Generators</t>
  </si>
  <si>
    <t>TPN-221858</t>
  </si>
  <si>
    <t>Dunbar Tower Rehab</t>
  </si>
  <si>
    <t>TPN-221853</t>
  </si>
  <si>
    <t>Hydraulic Water Model</t>
  </si>
  <si>
    <t>TPN-221847</t>
  </si>
  <si>
    <t>Drive By Meters</t>
  </si>
  <si>
    <t>TPN-221843</t>
  </si>
  <si>
    <t>Beechwood Chemical Storage</t>
  </si>
  <si>
    <t>TPN-221836</t>
  </si>
  <si>
    <t>TPN-221830</t>
  </si>
  <si>
    <t>Azalea Street Extension</t>
  </si>
  <si>
    <t>TPN-221823</t>
  </si>
  <si>
    <t>TPN-221675</t>
  </si>
  <si>
    <t>Swat Equipment Amendment</t>
  </si>
  <si>
    <t>TPN-221664</t>
  </si>
  <si>
    <t>Ross Switch Amendment</t>
  </si>
  <si>
    <t>TPN-278564</t>
  </si>
  <si>
    <t>TPN-278562</t>
  </si>
  <si>
    <t>UF Capital Projects</t>
  </si>
  <si>
    <t>UF Capital Projects Reimb</t>
  </si>
  <si>
    <t>TPN-278560</t>
  </si>
  <si>
    <t>GF Capital Projects</t>
  </si>
  <si>
    <t>GF Capital Projects Reimb</t>
  </si>
  <si>
    <t>TPN-278556</t>
  </si>
  <si>
    <t>Utility Fund Project Reimb</t>
  </si>
  <si>
    <t>Utility Fund Project Reimbursement</t>
  </si>
  <si>
    <t>TPN-278553</t>
  </si>
  <si>
    <t>General Fund Projects</t>
  </si>
  <si>
    <t>General Fund Project Reimbursement</t>
  </si>
  <si>
    <t>TPN-278548</t>
  </si>
  <si>
    <t>Public Safety Salary Reimb</t>
  </si>
  <si>
    <t>Salary Reimbursement for Public Safety</t>
  </si>
  <si>
    <t>TPN-160216</t>
  </si>
  <si>
    <t>ARPA Proposed Projects</t>
  </si>
  <si>
    <t>The City of Lancaster, Texas is using the ARPA funding to help its citizens and at the same time improve the Cities infrastructure. Planned spending centers around 5 basic categories: Public Health Expenditures, Water, Sewer, Broadband and Premium Pay.  For the Reporting Period 04/01/22 - 03/31/23 the City spent $1,379,539.50 which consisted of $123,687.04 on a Broadband, $355,036.70 to City Residents for Utilities and mortgage assistance,  Generators 87,746.29,Water and Sewer project $298,914.21 and $514,155.26 for Premium Incentive Pay.</t>
  </si>
  <si>
    <t>TPN-224405</t>
  </si>
  <si>
    <t>Public Out Reach</t>
  </si>
  <si>
    <t>The City of Lancaster, Texas is using the ARPA funding to\nhelp its citizens and at the same time improve the Cities\ninfrastructure. Planned spending centers around 5 basic\ncategories: Public Health Expenditures, Water, Sewer,\nBroadband and Premium Pay. For the Reporting Period\n04/01/23 - 03/31/23 the City spent $390,892.50  on Public Out Reach.</t>
  </si>
  <si>
    <t>TPN-224419</t>
  </si>
  <si>
    <t>The City of Lancaster, Texas is using the ARPA funding to\nhelp its citizens and at the same time improve the Cities\ninfrastructure. Planned spending centers around 5 basic\ncategories: Public Health Expenditures, Water, Sewer,\nBroadband and Premium Pay. For the Reporting Period\n04/01/23 - 03/31/24 the City spent $2,401,207.40 which consisted\nof $970,579.21 on Streets, $1,428,551.41 on Generators\nand $2,076.78 on computer equipment.</t>
  </si>
  <si>
    <t>TPN-285705</t>
  </si>
  <si>
    <t>The City of Lancaster, Texas is using the ARPA funding to\nhelp its citizens and at the same time improve the Cities\ninfrastructure. Planned spending centers around 5 basic\ncategories: Public Health Expenditures, Water, Sewer,\nBroadband and Premium Pay. For the Reporting Period\n04/01/23- 03/31/24 the City obligated $4,831,675.90 and spent $1,936,870.53 which\nconsisted of $703,159.03 on a Broadband, \nGenerators $597,628 and Water and Sewer project $636,083.50.</t>
  </si>
  <si>
    <t>TPN-090785</t>
  </si>
  <si>
    <t>The City of Lancaster, Texas is using the ARPA funding to help its citizens and at the same time improve the Cities infrastructure. Planned spending centers around 5 basic categories: Public Health Expenditures, Water, Sewer, Broadband and Premium Pay.  For the Reporting Period 03/03/21 - 03/31/22 the City spent $736,042 which consisted of $42,344.44 on a Core Virtual Upgrade, $18,450 to City Residents for Vaccine incentives and $675,247.56 for Premium Incentive Pay.</t>
  </si>
  <si>
    <t>TPN-050221</t>
  </si>
  <si>
    <t>Infrastructure Improvement - SCADA System</t>
  </si>
  <si>
    <t>The City will install a Supervisory Control and Data Acquisition system from our water wells to our ground storage tank to monitor water storage during supply and demand on wells.  This will insure that the tank does not run over or get to a low level.</t>
  </si>
  <si>
    <t>TPN-050482</t>
  </si>
  <si>
    <t>Infrastructure Improvement - Sewer Main</t>
  </si>
  <si>
    <t>The City will replace approximately 375 ' of a  4" sewer main  on North Court Street, and  replace approximately 740" of a 4" sewer main in the alley between Third St. and Fourth St.   The sewer system is original to the establishment of the City and is aged and deteriorated.  These lines have been identified as high priority area due to the frequency of line breaks, leakage, and blockage.</t>
  </si>
  <si>
    <t>TPN-050479</t>
  </si>
  <si>
    <t>Infrastructure Improvement - Water Main</t>
  </si>
  <si>
    <t>The City will replace a water main from the City storage tank on Skyline approximately 1/2 West on Tumbleweed Road.  The current line is the original main and is aged.  Residents at the bottom of the hill have poor water pressure.</t>
  </si>
  <si>
    <t>TPN-276854</t>
  </si>
  <si>
    <t>Axon Body Cameras</t>
  </si>
  <si>
    <t>body cameras for PD b</t>
  </si>
  <si>
    <t>TPN-276843</t>
  </si>
  <si>
    <t>4 Self Contained Breathing Apparatus (SCBA) : 26 Self Contained Breathing Apparatus (SCBA) Cylinders</t>
  </si>
  <si>
    <t>TPN-276836</t>
  </si>
  <si>
    <t>New fire brush truck</t>
  </si>
  <si>
    <t>TPN-276834</t>
  </si>
  <si>
    <t>new vehicles for PD</t>
  </si>
  <si>
    <t>TPN-276832</t>
  </si>
  <si>
    <t>new camera and security system for city hall</t>
  </si>
  <si>
    <t>TPN-276828</t>
  </si>
  <si>
    <t>Brush Truck Chassis</t>
  </si>
  <si>
    <t>chassis for brush truck</t>
  </si>
  <si>
    <t>TPN-276826</t>
  </si>
  <si>
    <t>Seal coat for streets</t>
  </si>
  <si>
    <t>TPN-276821</t>
  </si>
  <si>
    <t>Animal Control Truck</t>
  </si>
  <si>
    <t>New animal control truck with cage on bed truck</t>
  </si>
  <si>
    <t>TPN-276819</t>
  </si>
  <si>
    <t>Telecommunications Equipment</t>
  </si>
  <si>
    <t>Replacement of old equipment for dispatch staff.</t>
  </si>
  <si>
    <t>TPN-276817</t>
  </si>
  <si>
    <t>Broadband Study | Infrastructure Master Plan</t>
  </si>
  <si>
    <t>TPN-276815</t>
  </si>
  <si>
    <t>Outdoor Warning Notification System</t>
  </si>
  <si>
    <t>Outdoor notification system for inclement weather.</t>
  </si>
  <si>
    <t>TPN-276813</t>
  </si>
  <si>
    <t>Capital Fund Replacement</t>
  </si>
  <si>
    <t>Revenue replace in capital fund</t>
  </si>
  <si>
    <t>TPN-277022</t>
  </si>
  <si>
    <t>Broadband Internet Upgrades</t>
  </si>
  <si>
    <t>TPN-277020</t>
  </si>
  <si>
    <t>Renovation, construction, purchase of public facilities</t>
  </si>
  <si>
    <t>TPN-277010</t>
  </si>
  <si>
    <t>communications tower</t>
  </si>
  <si>
    <t>TPN-277004</t>
  </si>
  <si>
    <t>Comprehensive Zoning Ordinance and Compensation Study</t>
  </si>
  <si>
    <t>TPN-276987</t>
  </si>
  <si>
    <t>Inspections Truck</t>
  </si>
  <si>
    <t>New inspections truck</t>
  </si>
  <si>
    <t>TPN-276944</t>
  </si>
  <si>
    <t>new security systems for various public buildings.</t>
  </si>
  <si>
    <t>TPN-276939</t>
  </si>
  <si>
    <t>Replace City Vehicles/Eq</t>
  </si>
  <si>
    <t>Replace various City Vehicles/Eq</t>
  </si>
  <si>
    <t>TPN-276937</t>
  </si>
  <si>
    <t>new generators for various City buildings</t>
  </si>
  <si>
    <t>TPN-276933</t>
  </si>
  <si>
    <t>Software and Hardware Enhancement</t>
  </si>
  <si>
    <t>purchase of new computers, software, and hardware.</t>
  </si>
  <si>
    <t>TPN-276900</t>
  </si>
  <si>
    <t>Seal Coat FY25</t>
  </si>
  <si>
    <t>Seal Coat for streets</t>
  </si>
  <si>
    <t>TPN-276870</t>
  </si>
  <si>
    <t>TPN-276868</t>
  </si>
  <si>
    <t>Outdoor Activity Lightning Detection</t>
  </si>
  <si>
    <t>Outdoor Activity Lightning Detection system for sports complex</t>
  </si>
  <si>
    <t>TPN-276861</t>
  </si>
  <si>
    <t>Panic Button Alarm System</t>
  </si>
  <si>
    <t>TPN-080819</t>
  </si>
  <si>
    <t>Revenue Replacement - pay for government employees, infrastructure planning,  creating of 3 PD and 1 FF positions.</t>
  </si>
  <si>
    <t>TPN-155542</t>
  </si>
  <si>
    <t>Liberty Fire Station #2</t>
  </si>
  <si>
    <t>Construction of Liberty Fire Station 2</t>
  </si>
  <si>
    <t>TPN-233662</t>
  </si>
  <si>
    <t>WasteWater Upgrades</t>
  </si>
  <si>
    <t>Funds will be used to design and carry out all preconstruction work for the upgrade of our wastewater treatment plant.</t>
  </si>
  <si>
    <t>TPN-049289</t>
  </si>
  <si>
    <t>Well House Chlorine Update</t>
  </si>
  <si>
    <t>Project included updating well water chlorine storage buildings. It also included upgrading gas chlorinator for clean drinking water.</t>
  </si>
  <si>
    <t>TPN-063113</t>
  </si>
  <si>
    <t>TCEQ Emergency Plan</t>
  </si>
  <si>
    <t>Project was required by TCEQ. Project required the city to develop a plan for continuing water service during times of disaster.</t>
  </si>
  <si>
    <t>TPN-084946</t>
  </si>
  <si>
    <t>Lipan ARP - Water Improvements</t>
  </si>
  <si>
    <t>TPN-141695</t>
  </si>
  <si>
    <t>Littlefield - 1 mile</t>
  </si>
  <si>
    <t>Continuation of Littlefield-1 mile Water Infrastructure</t>
  </si>
  <si>
    <t>TPN-222553</t>
  </si>
  <si>
    <t>Littlefield Water line Replacement</t>
  </si>
  <si>
    <t>TPN-071162</t>
  </si>
  <si>
    <t>Littlefield-1 mile Water Infrastructure</t>
  </si>
  <si>
    <t>TPN-134499</t>
  </si>
  <si>
    <t>Engineering Serivces for water well #3</t>
  </si>
  <si>
    <t>ARPA funds will be used to design and install a new 120 gpm water well along with appurtenances. Approximately 750 linear feet of supply line will be installed to an existing water plant site. Construction will take approximately 6 months. Engineering fees alone is over half their allocation, so they will use general funds for the remaining project funds.</t>
  </si>
  <si>
    <t>TPN-197895</t>
  </si>
  <si>
    <t>Water tank inspection and cleaning</t>
  </si>
  <si>
    <t>Portable water tank cleaning and \nsandblasting repairs are essential \nmaintenance procedures to ensure the \nsafety, functionality, and longevity of water \nstorage tanks, particularly those used for \npotable water storage. These processes help \nmaintain water quality, prevent \ncontamination, and protect the integrity of \nthe tank's structure to prevent a public \nhealth disaster for the city. Services may \ninclude cleaning, sandblasting, repairs, and primer.</t>
  </si>
  <si>
    <t>TPN-197890</t>
  </si>
  <si>
    <t>Water system alarm</t>
  </si>
  <si>
    <t>A water system alarm in a water treatment \nplant is a monitoring and alert system \ndesigned to detect and notify operators \nabout abnormal conditions or potential \nissues within the water treatment and \ndistribution system. These alarms are crucial \nfor ensuring the continuous operation of the \nplant, maintaining water quality, and \nresponding promptly to any deviations from \nnormal operating conditions. A new system \nalarm will enable operators to respond \nquickly to any issues, prevent system \nfailures, and maintain efficiency and safety \nof the water treatment and distribution processes.</t>
  </si>
  <si>
    <t>TPN-197886</t>
  </si>
  <si>
    <t>Valve for booster pump</t>
  </si>
  <si>
    <t>A valve for a booster pump in a water \ntreatment plant is a control device that \nregulates the flow of water through the \nbooster pump and the associated piping \nsystem. Booster pumps are used to increase \nthe pressure of water within the distribution \nsystem, ensuring adequate water supply to\nmeet demand, especially in areas with \nelevated terrain or higher distribution \npoints. A new valve will ensure the reliable \nand efficient operations of booster pumps in \na water treatment plant</t>
  </si>
  <si>
    <t>TPN-197898</t>
  </si>
  <si>
    <t>Electrical Repairs for water treatment plant</t>
  </si>
  <si>
    <t>nstallation of a 3-pole, 30-amp breaker in \nthe switchgear to power a 3-phase, 480-to\x02208/120-volt, 150 KVA transformer in the \nwater treatment room. Additionally, a \n208/120-volt panel is installed to distribute \npower within the facility. This panel feeds \nthree 20-amp receptacles and switches, \nserving various equipment and lighting \nneeds. Inside the treatment building, four \nhigh-intensity UFO lights are installed for \ndequate illumination, while outside, three \nwall packs with photo sensors ensure \nsecurity and visibility. Two wall packs are \nalso installed outside the switchgear room. \nThese installations collectively enhance \noperational efficiency, safety, and \nfunctionality throughout the water \ntreatment facility.</t>
  </si>
  <si>
    <t>TPN-055926</t>
  </si>
  <si>
    <t>TPN-210168</t>
  </si>
  <si>
    <t>Upgrades and Modifications to the City of Livingston's aging Wastewater Sewer Plant</t>
  </si>
  <si>
    <t>TPN-284092</t>
  </si>
  <si>
    <t>Project #2 Sewer Repairs</t>
  </si>
  <si>
    <t>Repairs to Sewer Plant and lift stations.</t>
  </si>
  <si>
    <t>TPN-141698</t>
  </si>
  <si>
    <t>Installation of emergency backup generators for water plant and two water towers.</t>
  </si>
  <si>
    <t>TPN-054853</t>
  </si>
  <si>
    <t>\uf0a7\tGrantWorks Administration:\n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54839</t>
  </si>
  <si>
    <t>Broadband infrastucture</t>
  </si>
  <si>
    <t>\uf0a7\tPole Project Description:\n\u2022\tIn order to expand broadband access for its citizens, the city of Llano will be performing construction on its utility system poles for the attachment of a new fiber cable. Approximately 83 utility poles will be a part of this work. The work will include, but will not be limited to, the relocating of streetlights, raising neutral attachments, raising transformers, raising electrical service attachments, extending risers, and setting new poles. This work will provide the necessary infrastructure needed for the installation of fiber cable needed to deliver high speed internet to a larger portion of the city.</t>
  </si>
  <si>
    <t>TPN-129925</t>
  </si>
  <si>
    <t>Funds will be utilized for the furnishing, construction, and installation of hybrid wireless/fiber broadband infrastructure for a network capable of delivering up to 1G of symmetrical internet access, where practical. This project will enhance high-speed internet access to Log Cabin City Hall/Police Department and Log Cabin City Park, including the ability to serve security cameras at Log Cabin City Park. All infrastructure will be compatible with future expansion of the network to residential areas. The 2023 PER included $94.00 obligation for RFP newspaper ad in error (paid from general fund), which has been corrected in 2024 PER report.</t>
  </si>
  <si>
    <t>TPN-129920</t>
  </si>
  <si>
    <t>ADA Voting Machine</t>
  </si>
  <si>
    <t>The funds will be used to purchase ADA compliant election equipment, as recommended at the Texas Municipal Clerks Association Election Seminar.  Previously, the City has not been able to offer an ADA compliant system to voters.  The City's population is largely comprised of elderly and disabled persons, so providing an \naccessible option is crucial to ensure that voters have the resources they need to comfortably and\nconfidently cast their votes. The machine purchase included a carry case, headphones, a privacy screen, training, and USB drive. The purchase of the ADA compliant voting machine will encourage voter turnout and increase voter confidence that the elections are being run in compliance with the law.</t>
  </si>
  <si>
    <t>TPN-203217</t>
  </si>
  <si>
    <t>Audio/Visual Equipment for Community Events</t>
  </si>
  <si>
    <t>The funds are utilized to purchase audio and visual equipment to be used in Community Events. City-hosted events have historically included a Valentine's Dance, Easter Egg Hunt,  Movies in the Park, July 4th Fireworks Display, Halloween Festival, Thanksgiving Luncheon, and Log Cabin Christmas. These events create a sense of belonging and connection among city residents by creating opportunities for them to come together and interact, and contribute to improved physical and mental health by providing access to outdoor spaces and encouraging civil engagement. The city previously had little-to-no equipment, only a megaphone, to assist in these events. This new equipment is a valuable tool for the city to have on hand for efficient and effective government communication in many situations.</t>
  </si>
  <si>
    <t>TPN-203215</t>
  </si>
  <si>
    <t>Child At Play Signs</t>
  </si>
  <si>
    <t>The funds are utilized to purchase six \u201cChild at Play\u201d signs to be placed at city entrances. After citizen request, the city agrees on the value of these signs to alert drivers that children may be playing in the area. This heightened awareness can lead to reduced speeds and increased caution, which can help prevent accidents and protect the safety of children in the community. \u201cChild at Play\u201d signs remind drivers to be mindful of these activities, allowing children to play freely and without unnecessary risk.</t>
  </si>
  <si>
    <t>TPN-263080</t>
  </si>
  <si>
    <t>Records Retention Project</t>
  </si>
  <si>
    <t>In 2021, Log Cabin began updates to their records retention process to be compliant with the Texas State Library and Archives Commission (TSLAC) standards. These funds are applied toward the ongoing effort of retrofitting existing facilities to comply with TSLAC standards for records retention, storage, and preservation. Funds will be applied toward the purchase of shelving and organizational tools to improve physical file storage. Funds may also be applied to the preservation or restoration of documents of historical value. Additionally, if funds are needed for document destruction (hiring a third party) as part of these efforts, ARPA funds may be utilized. This project helps to ensure accountability and transparency, document the history of the community, and enables compliance with legal requirements, ultimately contributing to effective governance by providing a reliable source of information about past actions and current operations.</t>
  </si>
  <si>
    <t>TPN-263078</t>
  </si>
  <si>
    <t>Dangerous Animal Net Gun</t>
  </si>
  <si>
    <t>The funds are utilized for the emergency purchase of a net gun to assist in the management of a dangerous feral dog population in the community. The purchase is a response to an urgent need that became apparent after video footage from a citizen was submitted of the pack killing a cat on their porch. The dogs pose an immediate threat to citizens as they are growing increasingly aggressive. The net gun will be a safe and relatively humane way to capture the strays that have proven difficult to manage by other methods.</t>
  </si>
  <si>
    <t>TPN-263076</t>
  </si>
  <si>
    <t>City Park Shower Repairs</t>
  </si>
  <si>
    <t>ARPA funds are utilized to repair and maintain the shower facilities in the restrooms at Log Cabin City Park. The showers are utilized by RV campground guests and city park guests as needed. The current shower valves are broken often. These repairs will update the hardware and as a result, the facilities will be less susceptible to vandalism. The showers are of great value to guests and a revenue source for the city. All funds go back to maintenance of park.</t>
  </si>
  <si>
    <t>TPN-263072</t>
  </si>
  <si>
    <t>City Park Gatehouse Climate Control</t>
  </si>
  <si>
    <t>The gatehouse at the entry of the Log Cabin City Park is responsible for collecting fees, monitoring the park's security cameras, and securing the park wifi. The previous gatehouse air conditioning unit was damaging the building's window. As a result, the window was replaced. Once the window was replaced, a new a/c unit was needed. Minisplit style is optimal for view of the gatehouse attendant and for the small space.</t>
  </si>
  <si>
    <t>TPN-263073</t>
  </si>
  <si>
    <t>Public Works Equipment- Dump Trailer</t>
  </si>
  <si>
    <t>Funds have been utilized to purchase a dump trailer for use by the city public works department. Immediately, the equipment will be used for leveling in the RV park. Long term, the equipment will be used for hauling off debris and scrap metal for city clean up days, and hauling additional trash when holidays that disrupt regular collection schedules. Currently the city hauls recycled asphalt materials (rap), rock and sand, etc. material with a backhoe which is damaging to city infrastructure long term. The new lighter equipment will cause less damage to roads in transporting materials.</t>
  </si>
  <si>
    <t>TPN-039744</t>
  </si>
  <si>
    <t>Henderson County, Log Cabin\u2019s parent County, has recently purchased a new radio network. The City of Log Cabin\u2019s police force needs to align its communications infrastructure with its parent County so that there can be communication between the police force of the City and the County. Consequently, Log Cabin has purchased new radios that are compatible with the radio network of the County.</t>
  </si>
  <si>
    <t>TPN-055261</t>
  </si>
  <si>
    <t>Grantworks Adminstration</t>
  </si>
  <si>
    <t>TPN-154732</t>
  </si>
  <si>
    <t>Purchase of Law Enforcement Vehicle with Outfitting</t>
  </si>
  <si>
    <t>The city of Lometa will purchase a law enforcement vehicle and will properly outfit it based on needs. Lometa lost a vehicle during an accident, which caused the vehicle to be completely "totaled" and this vehicle will serve as the replacement. This purchase will ensure that their police department is adequately equipped to serve the community and maintain high standards of operations and safety.</t>
  </si>
  <si>
    <t>TPN-154720</t>
  </si>
  <si>
    <t>Helipad Construction</t>
  </si>
  <si>
    <t>Lometa constructed a helipad within their Regional Lometa RV park grounds. The project is vital for emergency response situations, which benefits the community. This helipad will serve as a way for residents to be transported to more well-equipped medical facilities outside of the city and the area. Construction of this pad will keep medical staff, emergency responders, patients and surrounding areas safe by having a designated landing and take-off site. \n\nThe previously designated landing area was not suitable for this type of exercise as it damaged the ground and increased the risk for injury due to debris in the area.</t>
  </si>
  <si>
    <t>TPN-231779</t>
  </si>
  <si>
    <t>Lometa Regional RV Park Septic Project</t>
  </si>
  <si>
    <t>The current septic infrastructure at the county owned R.V. park is in disrepair, causing leakages and other safety issues. Additionally, the city has experienced a growth in demand for spaces in the R.V park, causing capacity issues with the city's current system. Consequently, approximately 15-20 septic lines will be installed, which will connect to an existing lift station then run to the town's sewer system.</t>
  </si>
  <si>
    <t>TPN-261428</t>
  </si>
  <si>
    <t>ROAD MATERIAL PURCHASE</t>
  </si>
  <si>
    <t>The City of Lometa, in its commitment to providing essential government services and enhancing public spaces, will purchase 280 tons of road base material. This material will be used for the improvement of a city park, contributing to the enhancement of recreational facilities and community well-being. This project directly supports the City's mission to maintain and improve public infrastructure for the benefit of its residents and visitors.</t>
  </si>
  <si>
    <t>TPN-039640</t>
  </si>
  <si>
    <t>The City of Lometa will be providing premium pay to seven of its employees who have been on the front lines serving the city throughout the duration of the pandemic. Since the City of Lometa has remained open throughout the duration of the pandemic, these employees have ensured that the city\u2019s operations were able to function and serve its citizens throughout the duration of the pandemic.</t>
  </si>
  <si>
    <t>TPN-041339</t>
  </si>
  <si>
    <t>GrantWorks will be assisting the City of Lometa with the administration and expenditure of their ARPA allocation. GrantWorks will be assisting in keeping Lometa compliant with Federal, State, and Local standards and provisions that are applicable when using these federal dollars. Services will include project selection, justification, compliance, and project closeout.</t>
  </si>
  <si>
    <t>TPN-150570</t>
  </si>
  <si>
    <t>We are upgrading all 4 lift stations in preparation of expanding our sewer plant to handle more use. In the next five years, we will add a subdivision of 174 households so our wastewater capacity must be able to handle the increase.</t>
  </si>
  <si>
    <t>TPN-060676</t>
  </si>
  <si>
    <t>COVID General Salary Loss</t>
  </si>
  <si>
    <t>Funds were set aside in case employees missed work due to COVID.</t>
  </si>
  <si>
    <t>TPN-089627</t>
  </si>
  <si>
    <t>The city has chosen to place their allocation under Revenue Loss, 6.1. The city will be working on a variety of government services traditionally provided by the government, specifically including but not limited to manhole replacement at the utility works, belt construction on the sewer main at the wastewater treatment plant, and expanding water infrastructure.\nExpenditures in 2024 reflected these projects: purchase of a tractor, purchase of police radios, purchase of a bobcat mini excavator,  and government communication text system.\nIn Dec 2024, all unobligated funding was allocated via multiple MOUs to meet the 2024 Obligation Deadline. It is as followed: \nMOU - Public Works Improvements: $57,000\nMOU - Fire Department: $20,000\nMOU - Admin: $55,000</t>
  </si>
  <si>
    <t>TPN-089626</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All of this budget was obligated in 2022, edited to correct the under obligation.</t>
  </si>
  <si>
    <t>TPN-248679</t>
  </si>
  <si>
    <t>Fire Department Sanitary</t>
  </si>
  <si>
    <t>Revenue Replacement funds to be used to provide water and septic services to the fire station.  This will allow for fire personnel to man the station comfortably and/or clean up prior to returning to their homes carrying potential harmful materials into their personal living space.</t>
  </si>
  <si>
    <t>TPN-248678</t>
  </si>
  <si>
    <t>Revenue replacement funds were utilized to provide a sewer connection with the CCN holder.  This connection will allow for sewer expansion in a previously on-site septic facility area only.</t>
  </si>
  <si>
    <t>TPN-248677</t>
  </si>
  <si>
    <t>Back-up Generators</t>
  </si>
  <si>
    <t>Revenue Replacement funds were used for the purchase and installation of generators at city hall, the fire department (3 phase generator) and the city annex building.  The generators will provide no change to community services in event of loss of power due to extreme weather and provide warming/cooling stations for residents health and safety.</t>
  </si>
  <si>
    <t>TPN-248676</t>
  </si>
  <si>
    <t>Revenue replacement funds were used to provide lifesaving equipment for the fire department.  Extraction tools, AED (3), and SCBA replacements.</t>
  </si>
  <si>
    <t>TPN-261774</t>
  </si>
  <si>
    <t>Additional balance of funds to be used to provide sanitary sewer connection for the volunteer fire department to have a restroom on-site.</t>
  </si>
  <si>
    <t>Provide on-site sanitary sewer for restrooms for volunteer fire department.</t>
  </si>
  <si>
    <t>TPN-282926</t>
  </si>
  <si>
    <t>Make repairs to Daniel McCall Road.</t>
  </si>
  <si>
    <t>TPN-075423</t>
  </si>
  <si>
    <t>General administrative services including project development, financial bookkeeping, acquisition, procurement compliance, civil rights compliance, environmental compliance and labor standards compliance.</t>
  </si>
  <si>
    <t>TPN-074597</t>
  </si>
  <si>
    <t>Reimbursement of expenses to Fire Department related to COVID-19 Pandemic services .</t>
  </si>
  <si>
    <t>TPN-074358</t>
  </si>
  <si>
    <t>Purchase of 80 handheld radios for law enforcement use.</t>
  </si>
  <si>
    <t>TPN-074809</t>
  </si>
  <si>
    <t>Engineering services for design, procurement and construction oversite of projects.</t>
  </si>
  <si>
    <t>TPN-074351</t>
  </si>
  <si>
    <t>Park improvements throughout City.</t>
  </si>
  <si>
    <t>TPN-074287</t>
  </si>
  <si>
    <t>Project deleted in order to combine with water system improvements.</t>
  </si>
  <si>
    <t>TPN-074065</t>
  </si>
  <si>
    <t>Water and Sewer System Improvements</t>
  </si>
  <si>
    <t>Water and sewer system improvements throughout City</t>
  </si>
  <si>
    <t>TPN-124037</t>
  </si>
  <si>
    <t>Stormwater Emergency Repair</t>
  </si>
  <si>
    <t>ARPA funds were used for an material purchase for an emergency repair to a stormwater line on East Chase Cutoff. This line had been in need of replacement before, but were unable to secure the material needed before the emergency repair occurred. The purchase include 1,900 feet of 30"x20' Storm Pipe, 52-30" Basin Grates, and other relevant materials.</t>
  </si>
  <si>
    <t>TPN-124033</t>
  </si>
  <si>
    <t>Upgrading Police Radios</t>
  </si>
  <si>
    <t>Lumberton will purchase new communication equipment that is better suited to handle the increased volume of communication that we are experiencing since the onset of COVID-19. The increase in emergency call volume has created communications and coordinated response challenges for our public safety officials. The new radio equipment will be "multi-band" allowing our police and emergency management personnel the ability to communicate internally as well as with other members of our mutual aid networks. These new radios are expected to reduce response time and create a more efficient network. This project will be a sole-source for upgraded Motorola Radios, in order to continue working with other hardware that is currently in place.</t>
  </si>
  <si>
    <t>TPN-124015</t>
  </si>
  <si>
    <t>Roadwork and Paving</t>
  </si>
  <si>
    <t>The City of Lumberton will pave and repair many of the roads in the city over the next few years. Few road repairs have been done during the COVID pandemic and there are currently many repairs and repaving projects that are needed to keep roadways safe. The proposed roadway improvements may include pulverizing, regrading and reshaping the existing roadway, placement of limestone base, prime coat application, construction of asphalt\nsurface, construction of driveway turnouts and placement of pavement markings.</t>
  </si>
  <si>
    <t>TPN-124008</t>
  </si>
  <si>
    <t>The City of Lumberton will commit ARPA funds to enhance flow characteristics of drainage channels that improve the rate of runoff to regional storm water detention facilities. The project will ensure emergency services personnel and the public can safely navigate roadways. The project also protects public health by transferring flood waters from\nstreets and roadways to storage facilities, lessoning the risk of disease.</t>
  </si>
  <si>
    <t>TPN-124004</t>
  </si>
  <si>
    <t>Muncipal Complex Improvements</t>
  </si>
  <si>
    <t>ARPA Funds will be spent for Municipal Complex Improvements for the City of Lumberton which will include constructing a new multi-purpose events center. This Center will be adjacent to the existing city hall, public library, municipal court and police station. The improvement will provide public facilities to meet a wide range of pandemic operational needs, including a location for vaccination and testing events for current and future outbreaks, provide a location for training of public safety officials and allow local students to continue their education via online learning when schools are closed due to pandemic issues. The new Center will also serve as the Emergency Operations Center (EOC). The HV/AC systems will include virus-focused technologies.\nThe City of Lumberton will also expand the adjacent City Hall under this project. Additional staffing is needed due to the backlog caused by the COVID-19 pandemic and additional space is necessary to safely house employees and serve the citizens. The\nexpansion will allow appropriate social distancing for staff and the public. Enhancements to air handling equipment will include technologies to address virus transmission. This improvement will enhance overall public health and safety.</t>
  </si>
  <si>
    <t>TPN-197465</t>
  </si>
  <si>
    <t>Candlestick Drive Stormwater Project</t>
  </si>
  <si>
    <t>The City of Lumberton will commit ARPA funds to enhance flow characteristics of drainage channels that improve the rate of runoff to regional storm water detention facilities for Candlestick Drive. The project will ensure emergency services personnel and the public can safely navigate roadways. The project also protects public health by transferring flood waters from streets and roadways to storage facilities, lessening the risk of disease. There will be 973 LF of new 30" HDPE pipe and 777 LF of new 36" HDPE for a total of 1750 LF.</t>
  </si>
  <si>
    <t>TPN-270880</t>
  </si>
  <si>
    <t>Mainline CCTV Inspection System</t>
  </si>
  <si>
    <t>The City of Lumberton will purchase a mainline CCTV inspection system using ARPA funds. This state-of-the-art technology will significantly enhance the city's ability to conduct precise and efficient inspections of underground sewer and pipeline networks, crucial for identifying and addressing potential issues before it escalates into costly repairs or public health hazards. By leveraging ARPA funds for this purchase, the city is ensuring the longevity and reliability of local critical infrastructure, promoting environmental sustainability, and safeguarding public health.</t>
  </si>
  <si>
    <t>TPN-055265</t>
  </si>
  <si>
    <t>Admin. Servic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44365</t>
  </si>
  <si>
    <t>Lyford -Lift Station Replacement</t>
  </si>
  <si>
    <t>City of Lyford will allocate ARPA funds to repair the south ground storage tank at 1350 Main Ave. to ensure efficient water processing and safe storage in the water tank.  Restoration of the tank will include reinforcement of the tank bottom with additional metal, repairing the worn and damaged area of the tank.</t>
  </si>
  <si>
    <t>TPN-263037</t>
  </si>
  <si>
    <t>Floating Brush Aerator</t>
  </si>
  <si>
    <t>The City of Lyford will allocate ARPA funding to purchase and install a Floating Brush Aerator. The floating brush aerator provides effective and efficient wastewater treatment through superior oxygen transfer and mixing rates, leading to increased performance using less horsepower. The brush aerator helps keep the water in the treatment basin moving, ensuring that solids are suspended and evenly distributed, also, the efficiency of the treatment process by preventing settling and stagnation. The brush is related to water and sewer systems, which are vital to maintaining public health and protecting the environment. Floating brush aerator enhances the effectiveness of wastewater treatment systems, particularly in handling increased capacity or ensuring cleaner discharge into the environment and major infrastructure investment.</t>
  </si>
  <si>
    <t>TPN-263021</t>
  </si>
  <si>
    <t>Office Computers, Supplies &amp; Materials</t>
  </si>
  <si>
    <t>In today\u2019s fast-paced, technology-driven work environment, computers and office supplies are essential tools for ensuring the efficiency and productivity of any office for the city. Up-to-date computers enable staff to perform their duties effectively, from managing data to communicating with colleagues and clients in real time. Reliable technology also supports the automation of routine tasks. Purchasing computers and necessary office supplies/materials will significantly improve our ability to meet public service demands, which have been affected by the pandemic. The city\u2019s employees relying on digital services, it is critical that the city offices have the necessary equipment to handle the increased workload, ensure data security, and maintain efficient communication.  It will help modernize the city and support the ongoing needs of the community, making it easier to serve the public effectively in a post-pandemic world.</t>
  </si>
  <si>
    <t>TPN-063853</t>
  </si>
  <si>
    <t>City of Lyford Water Tank</t>
  </si>
  <si>
    <t>City of Lyford will allocate ARPA funds to repair the south ground storage tank to ensure efficient water processing to a storage water tank. The storage tank is located at 13550 Main Ave, Lyford, Texas. The ARPA funds will be used to restore effective functioning by repairing the worn and damaged area of the tank. The repair for the south ground storage will reinforce the bottom layer with metal.</t>
  </si>
  <si>
    <t>TPN-063783</t>
  </si>
  <si>
    <t>TPN-071487</t>
  </si>
  <si>
    <t>Mabank</t>
  </si>
  <si>
    <t>The City will take the standard allowance and all dollars on the provision of government services including construction and professional costs.</t>
  </si>
  <si>
    <t>TPN-126255</t>
  </si>
  <si>
    <t>The City has purchased a SPVA-3000 300Kv Diesel Generator from Moser Energy Systems for the Wastewater Plant to replace the outdated and unreliable existing generator. Despite previous repair attempts, the old generator remained costly to maintain and prone to failure. Following the vendor\u2019s recommendation, the City made an emergency purchase of the new unit. This upgrade is essential to ensuring the continued, reliable operation of the Wastewater Plant, a critical piece of infrastructure for public health and environmental protection. This purchase is eligible as it supports essential government services, specifically in wastewater management. This new generator helps ensure that the Wastewater Plant operates efficiently and without disruption, addressing public health and environmental needs while aligning with ARPA\u2019s goals to strengthen local infrastructure and enhance community resilience.</t>
  </si>
  <si>
    <t>TPN-126252</t>
  </si>
  <si>
    <t>This project involves the installation of backup generators at three critical locations within the City of Madisonville, Texas, to ensure uninterrupted public services in the event of power outages. The generator installations will take place at: 1. Water Well Number Six (113 E. Washington, Madisonville, TX 77864)\n2. Water Well Number Three (2003 E. Collard, Madisonville, TX 77864)\n3. Police Department (308 W. Cottonwood Street, Madisonville, TX 77864)\nThese generators will provide emergency power to vital infrastructure, including water supply and law enforcement services, ensuring the continuity of essential public services during power disruptions.\nThis project is eligible for funding under the American Rescue Plan Act (ARPA) as it directly supports government services, particularly those related to public health and safety. The installation of generators at critical public utilities such as water wells and a law enforcement facility helps protect the community's access to clean water and ensures the functioning of emergency response services, which are vital to the public welfare.</t>
  </si>
  <si>
    <t>TPN-210985</t>
  </si>
  <si>
    <t>Water Service Line Inventory</t>
  </si>
  <si>
    <t>The City will use funds to conduct a study of its water system service lines (approximately 1,999 connections) and create a lead service line inventory to comply with the USEPA's Revised Lead and Copper Rule. The City has contracted LSPS Solutions, LLC to complete the study with the final inventory due to TCEQ by October 16, 2024. This project is eligible under ARPA as it supports essential government services related to public health and safety by addressing lead contamination risks in drinking water. This project addresses infrastructure improvements and follows federal regulations, ensuring safe and reliable water service for the community.</t>
  </si>
  <si>
    <t>TPN-265574</t>
  </si>
  <si>
    <t>SL1853 Loop Utility Line Relocation</t>
  </si>
  <si>
    <t>The City is preparing for the Texas Department of Transportation's (TxDOT) upcoming improvements to State Highway 21, a key route supporting regional mobility to I-45. The TxDOT project involves providing a relief route from the highway to I-45 to increase capacity, enhance safety, and improve traffic flow. As part of this process, utility lines currently located within the highway right-of-way must be relocated to accommodate the planned upgrades. \nThis project qualifies for ARPA funding as it supports critical infrastructure improvements that promote public safety and regional connectivity. By preparing essential utility relocations in advance of TxDOT\u2019s upgrades, the City is aligning with ARPA\u2019s goals to strengthen vital infrastructure and facilitate long-term recovery and resilience. Moving utility lines out of the highway expansion area ensures that the highway improvement project can proceed.</t>
  </si>
  <si>
    <t>TPN-265570</t>
  </si>
  <si>
    <t>The City of Madisonville will use ARPA funds to procure a vendor to maintain, install, and map all fire hydrants in the city. The city does not have an active register or maintenance plan for the fire hydrants. Due to this, it is crucial that the fire hydrants are repaired and maintained for public safety and emergency response preparedness. The fire hydrants being well-maintained and located in needed areas will play a critical role in providing water supply for fire safety and emergency responders.</t>
  </si>
  <si>
    <t>TPN-060173</t>
  </si>
  <si>
    <t>TPN-224249</t>
  </si>
  <si>
    <t>Equipment or Informal Purchase- (only) -Magnolia Police Records Management Syste</t>
  </si>
  <si>
    <t>City of Magnolia Police Department purchased software that is cloud-based record management system. This software will streamline process for entering incidents an arrests, records and reports. The interface simplifies tracking information and is a central hub for data sharing. Is compliant with state and federal reporting requirements. Will help police department be more efficient and accurate.</t>
  </si>
  <si>
    <t>TPN-224210</t>
  </si>
  <si>
    <t>Equipment or Informal Purchase-New budgeting software</t>
  </si>
  <si>
    <t>The City is looking to purchase new software for internal budget and expenditure tracking. This new software will help with all the graphs and charts and be more friendly for the consumers/citizens in the city as to what is happening with the funds we receive, etc. (to include projects). This will help the city maintain transparency in their spending in order to be good stewards of public money.</t>
  </si>
  <si>
    <t>TPN-224186</t>
  </si>
  <si>
    <t>Construction City Water Tank Rehabilitation = 3 Tanks</t>
  </si>
  <si>
    <t>Three of the city's water tanks, one galvanized ground storage tank and two elevated storage tanks, need to be fixed and rehabilitated. Their interior is in poor condition with moderate to severe corrosion throughout. The exterior of the tanks has evidence of small leaks on the tank walls and moderate corrosion on the fill, overflow and suction lines. The proposed project includes a near-white metal blast (SSPC-SP10) of the interior of the tanks, patching pitted areas on the floor and walls, and coating the interior with a 100% solids modified polyamine epoxy coating system. The GST is approximately 40-foot in diameter and 24 foot tall. The rehabilitation will provide the City with a safe, reliable GST for their water</t>
  </si>
  <si>
    <t>TPN-089740</t>
  </si>
  <si>
    <t>TPN-195645</t>
  </si>
  <si>
    <t>Water&amp; Sewer FM1128</t>
  </si>
  <si>
    <t>Run Sewer &amp; water line down FM1128 to the new police department building and the new public works building.  Currently the police department has well water and an antiquated septic system.</t>
  </si>
  <si>
    <t>TPN-287212</t>
  </si>
  <si>
    <t>WRF Construction</t>
  </si>
  <si>
    <t>Construction of  a Water reclamation Facility and Expansion - Using towards the first pay app of the construction</t>
  </si>
  <si>
    <t>TPN-052015</t>
  </si>
  <si>
    <t>Negative Economic Impacts- rev replacement</t>
  </si>
  <si>
    <t>Revenue replaced as income loss due to the COVID-19 pandemic for the City of Marble Falls. Estimated population 7200. Revenue will be placed in general fund but not limited to repairs of facilities, financial support of employees, repairs and replacement of infrastructure and other pandemic related expenses.</t>
  </si>
  <si>
    <t>TPN-292662</t>
  </si>
  <si>
    <t>Premium pay, road work repair after installation of water lines.</t>
  </si>
  <si>
    <t>TPN-060124</t>
  </si>
  <si>
    <t>TPN-123774</t>
  </si>
  <si>
    <t>Water Treatment Plant Renovation &amp; Infrastructure</t>
  </si>
  <si>
    <t>Boring, tapping and  setting new water meters; boring and tapping for sewer connections; and Water Treatment Plant Renovations</t>
  </si>
  <si>
    <t>TPN-204295</t>
  </si>
  <si>
    <t>Contracting for boring, pump replacements and infrastructure repairs</t>
  </si>
  <si>
    <t>TPN-071131</t>
  </si>
  <si>
    <t>Clarifier Bridge Rehabilitation</t>
  </si>
  <si>
    <t>Existing clarifier and bridge will be rebuilt and includes new drive motors, cog and chain drive assembly, new power bar, new sensor and control panel and new weirs.\nThe chlorine contact bridge will be assessed and rebuilt as necessary.</t>
  </si>
  <si>
    <t>TPN-131869</t>
  </si>
  <si>
    <t>Infrastructure and Mitigation- FEMA Dome Drainage</t>
  </si>
  <si>
    <t>Provide storm water and drainage improvements to mitigate and reduce severe weather events while improving and expanding emergency response to further address the needs of a population disproportionately affected by the  lasting negative impact of the COVID-19 emergency.</t>
  </si>
  <si>
    <t>TPN-227352</t>
  </si>
  <si>
    <t>Infrastructure and Mitigation- Capisallo Sewer</t>
  </si>
  <si>
    <t>Provide sewer, storm water and drainage improvements to mitigate and reduce severe weather events while improving and expanding emergency response to further address the needs of a population disproportionately affected by the  lasting negative impact of the COVID-19 emergency.</t>
  </si>
  <si>
    <t>TPN-227305</t>
  </si>
  <si>
    <t>Infrastructure and Mitigation- Bus 83 Sewer Extension</t>
  </si>
  <si>
    <t>TPN-070503</t>
  </si>
  <si>
    <t>Administrative management to provide insight and overview of all rules, requirements regarding ARPA funding.  In addition, projects and expenses are reviewed for eligibility and under corresponding classifications.</t>
  </si>
  <si>
    <t>TPN-070485</t>
  </si>
  <si>
    <t>Infrastructure Strategic Planning</t>
  </si>
  <si>
    <t>Development of a Master Drainage Plan, Water Rate Study and full utility audit to maximize investment in construction of new clean water projects to expand access and storm water improvements to mitigate and reduce severe weather events and protect lives and valuables.</t>
  </si>
  <si>
    <t>TPN-070462</t>
  </si>
  <si>
    <t>Public Facilities- PD Rehabilitation</t>
  </si>
  <si>
    <t>Repairs and Expansion of first responder and municipal facilities to restore and expand vital public services that address the needs of the community</t>
  </si>
  <si>
    <t>TPN-070418</t>
  </si>
  <si>
    <t>Mobility Improvements-Mile 1 East</t>
  </si>
  <si>
    <t>Community wide transportation upgrades that include the construction of new roads and the rehabilitation of severely damaged existing roads to improve connectivity and access to emergency services</t>
  </si>
  <si>
    <t>TPN-070394</t>
  </si>
  <si>
    <t>Efforts have been ongoing to maintain the necessary and essential personnel to provide all expected in person government services including police, fire, public utilities, public works, parks and recreation, city administration, etc.</t>
  </si>
  <si>
    <t>TPN-259822</t>
  </si>
  <si>
    <t>Emergency Generator-Main</t>
  </si>
  <si>
    <t>Purchased 150KW Diesel Generator for our main water storage tank for our municipality due to TCEQ mandates.  The generator was ordered in early 2023 and purchased in April 2024 with an installation of July 2024 and final payment August 2024.</t>
  </si>
  <si>
    <t>TPN-259821</t>
  </si>
  <si>
    <t>Funds used to maintain current levels of service of our local police department including  salaries for 2 of our officers to maintain safety in our community.</t>
  </si>
  <si>
    <t>TPN-259820</t>
  </si>
  <si>
    <t>Complete a hydrant repair and replacement project in our municipality to ensure water and safety for our citizens. We increased our number of working hydrants up to 75.</t>
  </si>
  <si>
    <t>TPN-259819</t>
  </si>
  <si>
    <t>Generator Hwy 22 Water Tank</t>
  </si>
  <si>
    <t>Purchased generator for water tank at Hwy 22 to provide our citizens water during power outages and emergency situations.</t>
  </si>
  <si>
    <t>TPN-259818</t>
  </si>
  <si>
    <t>Purchased vacuum truck to handle the increase in sewer related issues due to citizens working remotely during covid and weather- related problems.</t>
  </si>
  <si>
    <t>TPN-259817</t>
  </si>
  <si>
    <t>Emergency Preparedness Plan</t>
  </si>
  <si>
    <t>Contracted with CP&amp;Y to complete a full Emergency Preparedness Plan for our municipality to adhere to during emergencies such as Covid and natural disasters.</t>
  </si>
  <si>
    <t>TPN-259816</t>
  </si>
  <si>
    <t>Purchased Hustler Lawnmower to keep our park mowed and safe for our citizens.</t>
  </si>
  <si>
    <t>TPN-259815</t>
  </si>
  <si>
    <t>Purchased generator for our fire department for emergency situations.</t>
  </si>
  <si>
    <t>TPN-083004</t>
  </si>
  <si>
    <t>These funds will be used for  repairs and upgrades to the City's wastewater infrastructure, to include work on the City's retention ponds.  Adding an aeration system.</t>
  </si>
  <si>
    <t>TPN-067240</t>
  </si>
  <si>
    <t>TPN-071102</t>
  </si>
  <si>
    <t>The City used revenue replacement funds to maintain continuity of government services in the following areas:\nProjects include $48,078.35 for a vehicle for Fire Emergency services, $35,190 for a warning siren, $25,000 to account for loss revenue due to COVID for the Mineola Main Street Program/Mineola Chamber of Commerce/Mineola Civic Center, $118,000 to UT Health Quitman, $24,728.79 for Laserfiche, $82,178 for a canopy on PD's building; $82,770 on engineering services, $65,588.38 for lift station improvements, $96,309.11 for mowing / tractor equipment, $54,022.50 for fencing upgrades at utility facilities,  and $498,155.30 for improvements to the downtown area including construction of public restroom facilities, $13,197.98 for COVID supplies, testing and vaccine clinic, $10,593.65 for technology equipment and furniture, and $29,523.69 for grant administration services</t>
  </si>
  <si>
    <t>TPN-223940</t>
  </si>
  <si>
    <t>MBPD Interior/Exterior Cameras</t>
  </si>
  <si>
    <t>THIS PROJECT USED $16,334.32 IN SLFRF FUNDS FOR POLICE DEPARTMENT INTERIOR AND EXTERIOR CAMERAS. THIS CAMERAS UPDATED THE CURRENT SURVEILANCE SYSTEM THAT ALLOWED OUR OFFICERS TO VIEW AND TRACK VIDEO DATA EASIER.</t>
  </si>
  <si>
    <t>TPN-223929</t>
  </si>
  <si>
    <t>Utility Brand Body Cam</t>
  </si>
  <si>
    <t>THIS PROJECT USED $61,590.00 IN SLFRF FUNDS FOR UTILITY BRAND BODY WORN AND IN-CARD VIDEO SYSTEM CONVERSION FOR THE PD. THIS UPDATE ALLOWED OUR OFFICERS TO VIEW AND TRACK DATA EASIER.</t>
  </si>
  <si>
    <t>TPN-223916</t>
  </si>
  <si>
    <t>Durango3</t>
  </si>
  <si>
    <t>THIS PROJECT USED $73,887.26 IN SLFRF FUNDS FOR A NEW OFFICER POSITION VEHICLE. THIS IS THE TOTAL BUILD OUT COST FOR THE VEHICLE.</t>
  </si>
  <si>
    <t>TPN-223915</t>
  </si>
  <si>
    <t>Durango2</t>
  </si>
  <si>
    <t>TPN-223908</t>
  </si>
  <si>
    <t>Durango1</t>
  </si>
  <si>
    <t>THIS PROJECT USED $73,887.26 in SLFRF FUNDS FOR A NEW OFFICER POSITION VEHICLE. THIS IS THE TOTAL BUILD OUT COST FOR THE VEHICLE.</t>
  </si>
  <si>
    <t>TPN-223900</t>
  </si>
  <si>
    <t>BULLET RESISTANT GLASS</t>
  </si>
  <si>
    <t>THIS PROJECT USED $19,500 IN SLFRF FUNDS FOR A BULLET RESISTANT GLASS WALL AT THE POLICE STATION HALLWAY OFFICE.</t>
  </si>
  <si>
    <t>TPN-223889</t>
  </si>
  <si>
    <t>Garbage Truck Auto Car</t>
  </si>
  <si>
    <t>THIS PROJECT USED $505K IN SLFRF FUNDS FOR GARBAGE TRUCK AUTO CAR ACX64 FOR 28 YD HELL AFL.</t>
  </si>
  <si>
    <t>TPN-223863</t>
  </si>
  <si>
    <t>Langston Road Resurfacing</t>
  </si>
  <si>
    <t>This project used $564k in SLFRF funds to resurface Langston Road.</t>
  </si>
  <si>
    <t>TPN-283605</t>
  </si>
  <si>
    <t>FY 24-25 SLFRF FUNDING</t>
  </si>
  <si>
    <t>THIS PROJECT USED $241K IN SLFRF FUNDS FOR REVENUE REPLACEMENT TO GENERAL GOVERNMENTAL SERVICES PROVIDED BY OUR JURISDICTION. INCLUDED BUT NOT LIMITED TO MAINTENANCE AND REPAIRS TO OUR CITY FACILITIES, REPAIRS AND REPLACEMENTS TO ROADS AND BRIDGES, FEES ASSOCIATED WITH EMERGENCY VEHICLES, AND TO PANDEMIC RELATED EXPENSES THAT PROVIDE FOR THE MITIGATION AND MEDIATION OF THE NEGATIVE ECONOMICIMPACT OF THE COVID-19 PUBLIC HEALTH EMERGENCY.</t>
  </si>
  <si>
    <t>TPN-268473</t>
  </si>
  <si>
    <t>College St. Drainage and WTP Booster Pump</t>
  </si>
  <si>
    <t>The City of Montgomery's ARPA funds are to be used to construct a drainage project located on College Street, Montgomery, TX and install an additional Booster Pump #3 at the City's Water Treatment Plant.  With these projects, the City of Montgomery will be able to better provide government services for drainage and water supply to the residents of the City.</t>
  </si>
  <si>
    <t>TPN-101922</t>
  </si>
  <si>
    <t>To replace city wide old customer water meters with new Drive By 5/8"X3/4" Master Meter  3G Water Meters.</t>
  </si>
  <si>
    <t>TPN-240577</t>
  </si>
  <si>
    <t>Wastewater Rehab</t>
  </si>
  <si>
    <t>Rehab Wastewater Treatment plant ponds and motors</t>
  </si>
  <si>
    <t>TPN-240576</t>
  </si>
  <si>
    <t>Well Motor and Housing</t>
  </si>
  <si>
    <t>Replaced well motor and housing on all well sites.</t>
  </si>
  <si>
    <t>TPN-089835</t>
  </si>
  <si>
    <t>Sewer Plant/ Lift Stations 1&amp;2</t>
  </si>
  <si>
    <t>SLFRS Funds were used to update motors, pumps, and electrical at  sewer plant and lift station1 &amp;2.</t>
  </si>
  <si>
    <t>TPN-089824</t>
  </si>
  <si>
    <t>The SLFRF Funds were used to replace an existing well that was not functioning properly and an updated well was installed to replace it.</t>
  </si>
  <si>
    <t>TPN-057400</t>
  </si>
  <si>
    <t>City of Morgan's Point Waste Water Treatment Plant Expansion</t>
  </si>
  <si>
    <t>\u2022\tConstruction of a new 200,000 gallon wastewater treatment tank\n\u2022\tRehabilitation of existing 200,000 gallon wastewater treatment tank which included painting and replacing all wearable mechanical components\n\u2022\tProject includes design, engineering, electrical and plumbing work</t>
  </si>
  <si>
    <t>TPN-055318</t>
  </si>
  <si>
    <t>water and waste water repairs and improvements</t>
  </si>
  <si>
    <t>TPN-090544</t>
  </si>
  <si>
    <t>The City has used revenue replacement funds to maintain continuity of government services including payroll expenses for city employees and contracted professional services for grant administration .</t>
  </si>
  <si>
    <t>TPN-149311</t>
  </si>
  <si>
    <t>Cortznes Cemetary</t>
  </si>
  <si>
    <t>Purchase and erection of new pavilion at a city cemetary. \nSite work for positive drainage from pavilion and sidewalk.\nPurchase of arched back benches for this area of the cemetary.</t>
  </si>
  <si>
    <t>TPN-149712</t>
  </si>
  <si>
    <t>Library Storage Bdg</t>
  </si>
  <si>
    <t>Site prep and construction of new library storage building next to the library .</t>
  </si>
  <si>
    <t>TPN-215786</t>
  </si>
  <si>
    <t>Standard Allowance- for Police and Fire protection.</t>
  </si>
  <si>
    <t>TPN-067134</t>
  </si>
  <si>
    <t>Oaklawn Community Park Project</t>
  </si>
  <si>
    <t>This Project is to revitalize a park located in a disadvantaged community. The revitalization includes repair existing and adding new playground equipment and building a new community center within this park.</t>
  </si>
  <si>
    <t>TPN-067907</t>
  </si>
  <si>
    <t>Open Gov Software 2022</t>
  </si>
  <si>
    <t>upgrade the entire city software to the cloud to promote and facilitate work from home . During covid it was difficult to work during the emergency. this will allow staff to work from home or emergency operations center.</t>
  </si>
  <si>
    <t>TPN-152852</t>
  </si>
  <si>
    <t>Citywide Drainage Study and Mesquite Street Drainage Project</t>
  </si>
  <si>
    <t>This project includes the Muenster Citywide Drainage Study to identify and correct drainage issues within the City. The Mesquite Street Drainage Project resulted from this study and includes the engineering, bid/award and construction to complete the project.</t>
  </si>
  <si>
    <t>TPN-043423</t>
  </si>
  <si>
    <t>Oak, 1st and Main Street Sewer Line Replacement</t>
  </si>
  <si>
    <t>Oak, 1st and Main Street Sewer Line Replacement Project</t>
  </si>
  <si>
    <t>TPN-140071</t>
  </si>
  <si>
    <t>Demo of Public Bathrooms</t>
  </si>
  <si>
    <t>The funds are utilized for the demolition of unsafe outdoor public restrooms at Banita Park, Ritchie Street Park, Mill Pond Park, and Robert McCrimmon Park. The demolition includes all structures and slabs. The expired facilities presented a public health risk.</t>
  </si>
  <si>
    <t>TPN-229388</t>
  </si>
  <si>
    <t>Paying salaries and fringe benefits for safety personnel including fire and police services and other emergency responders in relation to the necessary response to the COVID-19 pandemic.</t>
  </si>
  <si>
    <t>TPN-229370</t>
  </si>
  <si>
    <t>Park Street Emergency Storm Drain Repairs</t>
  </si>
  <si>
    <t>The funds are to be utilized for emergency repairs to storm drainage infrastructure at Park St/Logansport/Mound. The City has a collapsed old storm drain under the church and two houses on Logansport. The First Christian Church has already flooded once with over $300,000 damage and nearly flooded again after the last heavy rain. The City will be installing a new storm sewer line along Park and Mound Streets to abandon the lines under these structures.</t>
  </si>
  <si>
    <t>TPN-229345</t>
  </si>
  <si>
    <t>Engineering Services for Infrastructure Projects</t>
  </si>
  <si>
    <t>The funds will be utilized for design and construction phase services to include preparation of bid documents and the oversight of contractors for the duration of the projects. Projects include drainage improvements and sewer line improvements.</t>
  </si>
  <si>
    <t>TPN-042122</t>
  </si>
  <si>
    <t>TPN-249447</t>
  </si>
  <si>
    <t>City Government Services</t>
  </si>
  <si>
    <t>Emergency well and lift station repairs for city. Demo electrical wire feeders for well 4 pump, remove motor and flowline, pull 240' of 8" water lube pump, install new vertical turbine well pump with heater, replace existing wire feeders, install 120v power for motor heater, repair existing start motor controller. Vacuum wash lift station pump, install utility bar, lid safety net. Install two new submersible grinding pumps. Install new generator and remove existing non working generator.</t>
  </si>
  <si>
    <t>TPN-203377</t>
  </si>
  <si>
    <t>Water Tower/Well</t>
  </si>
  <si>
    <t>750,000 Gallon elevated water tower and water well.</t>
  </si>
  <si>
    <t>TPN-203381</t>
  </si>
  <si>
    <t>Fire Station - Land</t>
  </si>
  <si>
    <t>Purchase of Land for new city fire station</t>
  </si>
  <si>
    <t>TPN-157263</t>
  </si>
  <si>
    <t>Inclusive Playground to be installed at Doornbos Park</t>
  </si>
  <si>
    <t>TPN-225803</t>
  </si>
  <si>
    <t>Commercial Driver's License Job Training Program</t>
  </si>
  <si>
    <t>Sponsoring tuition costs for residents of the City of Nederland to enter the Lamar Institute of Technology's CDL training program.</t>
  </si>
  <si>
    <t>TPN-227143</t>
  </si>
  <si>
    <t>NISD Student Wellness Program</t>
  </si>
  <si>
    <t>Samaritan Counseling provides mental health wellness services to local students (Nederland Independent School District).</t>
  </si>
  <si>
    <t>TPN-287718</t>
  </si>
  <si>
    <t>WTP CLARIFIER REHAB</t>
  </si>
  <si>
    <t>Water treatment plant clarifier rehabilitation</t>
  </si>
  <si>
    <t>TPN-287470</t>
  </si>
  <si>
    <t>2024-2025 MENTAL HEALTH</t>
  </si>
  <si>
    <t>Mental health screening services for NISD students.  Services contracted to third party.</t>
  </si>
  <si>
    <t>TPN-291258</t>
  </si>
  <si>
    <t>Improvement to parks and recreation for citizens and tourists of the city, including both outdoor and indoor to promote parks and physical activity.</t>
  </si>
  <si>
    <t>TPN-291257</t>
  </si>
  <si>
    <t>REGIONAL RADIO SYSTEMS</t>
  </si>
  <si>
    <t>Southeast Texas Regional Radio system cost.  This is a regional system shared with fire departments and dispatch centers all over our area to assist in communications and response.</t>
  </si>
  <si>
    <t>TPN-291256</t>
  </si>
  <si>
    <t>VACUUM TRUCK</t>
  </si>
  <si>
    <t>Purchase of vacuum truck for cleaning lift stations in the wastewater system, ensuring critical components operate efficiently.  This cleaning process is vital for preventing blockages and ensuring the smooth operation of the wastewater management systems, ultimately contributing to effective treatment and environmental protection.  In the Streets/Drainage group, the vacuum truck plays a vital role in maintaining the storm sewer systems. It is utilized for cleaning storm sewer mains, junction boxes, manholes, and driveway culverts, ensuring that these infrastructures remain clear and functional.\n\nAdditionally, the vacuum truck is an essential tool in the wastewater system. It is effective in unblocking sewer collection mains, clearing manholes, and addressing various collection issues. This versatility enhances the efficiency of the department\u2019s operations and helps to maintain the overall health of the city\u2019s wastewater management systems.</t>
  </si>
  <si>
    <t>TPN-291252</t>
  </si>
  <si>
    <t>Police department, fire department, and central dispatch salary expense including overtime incurred.</t>
  </si>
  <si>
    <t>TPN-080163</t>
  </si>
  <si>
    <t>Improvements to waterlines within the city of Nederland.</t>
  </si>
  <si>
    <t>TPN-080510</t>
  </si>
  <si>
    <t>Non-Profit Partnership Program</t>
  </si>
  <si>
    <t>Assistance to non-profit organization is underway.  Program guidelines have been written and approved by City Council.  Notice of Intent was solicited to gather the need within our community.  Applications have been distributed to those organizations who submitted their Notice of Intent to Participate and those are due June 3, 2022.</t>
  </si>
  <si>
    <t>TPN-080438</t>
  </si>
  <si>
    <t>Funds for 3rd party grant administration.</t>
  </si>
  <si>
    <t>TPN-080430</t>
  </si>
  <si>
    <t>Utility bill assistance  would include a one-time credit on water bills.   Based on final rule, a utility bill assistance program would require targeted populations rather than all households.  Guidelines for low-income, unemployment, increased food or housing insecurity, on CCDF, TANF, SNAP, Medicare Part D, reduced-priced lunch, SSI, Head Start WIC, Section 8, Low-Income Energy Assistance programs and pell grant would be eligible.</t>
  </si>
  <si>
    <t>TPN-080398</t>
  </si>
  <si>
    <t>Vaccination Incentive Small Business Assistance</t>
  </si>
  <si>
    <t>Incentives to those to chose to be vaccinated.  Incentives may include gift cards from local businesses.</t>
  </si>
  <si>
    <t>TPN-080385</t>
  </si>
  <si>
    <t>Sewerline Improvements/Replacement</t>
  </si>
  <si>
    <t>Replacement or improvements to sewer lines within the city limits of Nederland.</t>
  </si>
  <si>
    <t>TPN-148153</t>
  </si>
  <si>
    <t>The City used revenue replacement funds to maintain continuity of government services including improvements to City water wells, engineering services, and ARPA administration services.</t>
  </si>
  <si>
    <t>TPN-148136</t>
  </si>
  <si>
    <t>TPN-064326</t>
  </si>
  <si>
    <t>The City will take the standard allowance and expend all dollars on the provision of government services, including construction, acquisition, and professional costs.</t>
  </si>
  <si>
    <t>TPN-150131</t>
  </si>
  <si>
    <t>The City used revenue replacement funds to maintain continuity of government services, including payroll expenses for government employees, and ARPA related administration/management fees.</t>
  </si>
  <si>
    <t>TPN-071214</t>
  </si>
  <si>
    <t>TPN-045397</t>
  </si>
  <si>
    <t>The City of Nocona will utilize ARPA funds to improve storm drainage culverts. The project will include 1275 LF of Storm Drainage Culvert Improvements along Walnut Street generally from Travis Street east to Baylor Street &amp; Along Baylor Street from Walnut south to Elm Street. The project will include: Walnut and Travis to Walnut and Young to Walnut and Baylor to Baylor and Elm.\n\n \n\nThe City will also utilize funds to have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61348</t>
  </si>
  <si>
    <t>RURAL PIPE</t>
  </si>
  <si>
    <t>new cellular endpoints to new meters</t>
  </si>
  <si>
    <t>TPN-161347</t>
  </si>
  <si>
    <t>new cellular endpoints for meters</t>
  </si>
  <si>
    <t>TPN-161345</t>
  </si>
  <si>
    <t>6X6 TAP SLEEVE AND FREIGHT FEE</t>
  </si>
  <si>
    <t>TPN-161341</t>
  </si>
  <si>
    <t>NEW E-SERIES METER FOR PLASTIC PLANT</t>
  </si>
  <si>
    <t>TPN-161340</t>
  </si>
  <si>
    <t>TDEM CLFRF FUNDS/PROJ. INV.# 189119 &amp; INV. # 189247\nDeposit on new meters for city water customers</t>
  </si>
  <si>
    <t>TPN-161336</t>
  </si>
  <si>
    <t>BRYSTAR</t>
  </si>
  <si>
    <t>Local funds for Water improvement project # 7219311</t>
  </si>
  <si>
    <t>TPN-161335</t>
  </si>
  <si>
    <t>SOUTEX SURVEYORS &amp; ENGINEERS</t>
  </si>
  <si>
    <t>CLFRF FUNDS SPENT ON PROJECT CDV 21-0480 LOCAL FUNDS - SEWER LIFT STATION PROJECT</t>
  </si>
  <si>
    <t>TPN-161333</t>
  </si>
  <si>
    <t>PASCHAL ENTERPRISES</t>
  </si>
  <si>
    <t>REMOVED THE CATWALK &amp; MIXER FROM WATER TANK</t>
  </si>
  <si>
    <t>TPN-161332</t>
  </si>
  <si>
    <t>CHIEF SOLUTIONS, INC.</t>
  </si>
  <si>
    <t>MOBILIZATION, PERFORM HOURLY WET WELL CLEANING AT LIFT STATION#6, #5 &amp; @ 4TH &amp; LOUISIANA</t>
  </si>
  <si>
    <t>TPN-288754</t>
  </si>
  <si>
    <t>ARAN FRANKLIN</t>
  </si>
  <si>
    <t>wpi-8 certification on steel standpipe at fire station</t>
  </si>
  <si>
    <t>TPN-290243</t>
  </si>
  <si>
    <t>SCADA SYSTEM</t>
  </si>
  <si>
    <t>UPGRADED SCADA SYSTEM</t>
  </si>
  <si>
    <t>TPN-292644</t>
  </si>
  <si>
    <t>FIRE HYDR</t>
  </si>
  <si>
    <t>FIRE HYDRANT PARTS AND SUPPLIES</t>
  </si>
  <si>
    <t>TPN-292631</t>
  </si>
  <si>
    <t>WATER MAIN</t>
  </si>
  <si>
    <t>TPN-292628</t>
  </si>
  <si>
    <t>INFRASTRUCTURE SUPPLIES</t>
  </si>
  <si>
    <t>WATER SYSTEM INSTALLATION SUPPLIES</t>
  </si>
  <si>
    <t>TPN-292627</t>
  </si>
  <si>
    <t>RESETTERS -  RURAL</t>
  </si>
  <si>
    <t>RISERS RESETTERS FOR RESIDENTIAL INSTALLATION</t>
  </si>
  <si>
    <t>TPN-292626</t>
  </si>
  <si>
    <t>METER RESETTERS</t>
  </si>
  <si>
    <t>RESETTERS RISERS FOR NEW METERS</t>
  </si>
  <si>
    <t>TPN-292625</t>
  </si>
  <si>
    <t>METERS - RURAL PIPE</t>
  </si>
  <si>
    <t>NEW METERS FOR RESIDENTIAL INSTALLATION</t>
  </si>
  <si>
    <t>TPN-291866</t>
  </si>
  <si>
    <t>EASTEX HYDRANT INSTALL</t>
  </si>
  <si>
    <t>FIRE HYDRANT INSTALLATION, INCLUDES TAPPING THE EXISTING LINE. LABOR ONLY.</t>
  </si>
  <si>
    <t>TPN-291863</t>
  </si>
  <si>
    <t>ELLIOT STREET BORE</t>
  </si>
  <si>
    <t>ELLIOT STREET LONG SIDE BORE</t>
  </si>
  <si>
    <t>TPN-291862</t>
  </si>
  <si>
    <t>ENDPOINTS</t>
  </si>
  <si>
    <t>NEW CELLULAR ENDPOINTS FOR NEW METERS</t>
  </si>
  <si>
    <t>TPN-291859</t>
  </si>
  <si>
    <t>Meters Rural Pipe</t>
  </si>
  <si>
    <t>TRAINING FOR NEW METER INSTALLATION AND READING</t>
  </si>
  <si>
    <t>TPN-291858</t>
  </si>
  <si>
    <t>2 FIRE HYDRANTS, PARTS AND INSTALLATION</t>
  </si>
  <si>
    <t>TPN-045301</t>
  </si>
  <si>
    <t>RON PERRIN</t>
  </si>
  <si>
    <t>Tank Cleaning 1,950.00\nTravel Charge 200.00</t>
  </si>
  <si>
    <t>TPN-045280</t>
  </si>
  <si>
    <t>LUMP SUM-$22192.29\nESTIMATE TIME TO COMPLETE-5DAYS\nINCLUDES LABOR, EQUIPMENT AND MATERIALS NEEDED TO BUILD NEW MANWAY ENCLOSURE AND REPAIR VENT ON TANK, REPAIR 6' LADDER</t>
  </si>
  <si>
    <t>TPN-045260</t>
  </si>
  <si>
    <t>PEMSCO</t>
  </si>
  <si>
    <t>GEAR BOX 3,745.00 \nCRANE SERVICE 1,200.00 \nLABOR 1,700.00 1,700.00\n******NOTE*****DUE TO THE WRONG VOLTAGE ON MOTOR\nORDERED THERE IS A DISCOUNT OF $1200.00*****\n-1,200.00 \n*****NOTE *****BEARINGS WERE ORDERED BY THE CITY OF\nNOME AND WERE IMPROPER SIZE SO PEMSCO ORDERED\nCORRECT SIZE BEARINGS.\n0.00 \nBEARING: TIMKEN TRB PILLOW BLOCK ASSEMBLY 607.85 607.85\nBEARING:DODGE 2-7/16 FLANGE BEARING 371.25 \nSHAFT MATERIAL 3,100.00\nLABOR TO MANUFACTURE SHAFT 1,315.00</t>
  </si>
  <si>
    <t>TPN-045190</t>
  </si>
  <si>
    <t>RADLEY ELECTRIC</t>
  </si>
  <si>
    <t>Broadband System Installation</t>
  </si>
  <si>
    <t>TPN-248707</t>
  </si>
  <si>
    <t>Utility system needs and provision of govt. services</t>
  </si>
  <si>
    <t>TPN-240503</t>
  </si>
  <si>
    <t>Budget Improvements</t>
  </si>
  <si>
    <t>purchase of software to improve budgeting and project reporting to the residents.</t>
  </si>
  <si>
    <t>TPN-240502</t>
  </si>
  <si>
    <t>Improvements of water system including waterlines</t>
  </si>
  <si>
    <t>TPN-240501</t>
  </si>
  <si>
    <t>Created improvement plan for a city parks and made improvements, including new playground equipment, pool slide, etc.</t>
  </si>
  <si>
    <t>TPN-275664</t>
  </si>
  <si>
    <t>New motor for city well</t>
  </si>
  <si>
    <t>TPN-149318</t>
  </si>
  <si>
    <t>Donation to the City of Mont Belvieu Fire Department which services the City of Old River-Winfree.</t>
  </si>
  <si>
    <t>TPN-210105</t>
  </si>
  <si>
    <t>Using funds to uncover lost graves in the local cemetery</t>
  </si>
  <si>
    <t>TPN-210095</t>
  </si>
  <si>
    <t>TxCDBG Grant Projects</t>
  </si>
  <si>
    <t>contribution to the TxCDBG road and drainage improvements</t>
  </si>
  <si>
    <t>TPN-280968</t>
  </si>
  <si>
    <t>Bay Area signs &amp; Electrical</t>
  </si>
  <si>
    <t>City sign and electrical</t>
  </si>
  <si>
    <t>TPN-090604</t>
  </si>
  <si>
    <t>Grant Administration Services to help administer the grant</t>
  </si>
  <si>
    <t>TPN-053095</t>
  </si>
  <si>
    <t>City of Olton water sewer upgrades</t>
  </si>
  <si>
    <t>The City of Olton will use SLFRF to purchase an effluent pump, a new SCADA system and an AMI system.</t>
  </si>
  <si>
    <t>TPN-049052</t>
  </si>
  <si>
    <t>Vital Public Services</t>
  </si>
  <si>
    <t>Established Telecommunications center for Police and Fire Departments to provide vital public services.</t>
  </si>
  <si>
    <t>TPN-152901</t>
  </si>
  <si>
    <t>Fire Department -Health and Cleanliness Improvements Project</t>
  </si>
  <si>
    <t>The fire department will need to maintain a higher level of cleaning operations to help mitigate the risk of spread from COVID-19 over the next few years as the risk from variants continues. Likewise, facemasks and other Personal Protective Equipment will be needed for front line employees during these surges. Additionally purchase  washer and dryer, face mask (no sharing) washer and dryer is a specially designed that is used to clean contaminated equipment.</t>
  </si>
  <si>
    <t>TPN-152894</t>
  </si>
  <si>
    <t>The City of Orange Grove will allocate ARPA funds for the purchase of firearms to be used by the police department. This purchase will allow for the city of Orange Grove to continue its protection of its community and respond to emergencies in a timely manner. The purchase for these firearms is through a sole source provider.</t>
  </si>
  <si>
    <t>TPN-212732</t>
  </si>
  <si>
    <t>The city of Orange Grove will allocate ARPA funds for improvements to its WASTEWATER TREATMENT PLANT. Improvements will include REMOVE AND REPLACE CLARIFIER PANEL; REMOVE SLUDGE FROM CLARIFIER BASIN; ALLOWANCE: TROUBLESHOOT CLARIFIER; CLARIFIER PUMPS - MAINTENANCE; REMOVE AND REPLACE MANUAL BAR SCREEN; RAISE HEIGHT OF HEADWORKS WALLS BY 3 FEET; INSTALL WALKWAY AT CHLORINE CONTACT CHAMBER (WITH ACCESS LADDER); BALANCE ROTORS AT AERATION BASINS #1 &amp; #2. Orange Grove will also purchase and install new emergency power generator systems for its WTP to provide power to the system and maintain an adequate minimum level of service during outages. The goal includes supplying adequate water during maximum demands and power outages. A generator will greatly enhance the City's ability to provide W&amp;S services during emergency situations. A failure of the lift station could result in a catastrophic release of wastewater to the environment. Maintaining these facilities is an important aspect of regional wastewater service, protection of sensitive environmental features, and the safety of downstream water supplies.</t>
  </si>
  <si>
    <t>TPN-272392</t>
  </si>
  <si>
    <t>Water Treatment Plant Equipment</t>
  </si>
  <si>
    <t>Orange Grove will purchase and install new emergency power generator systems to provide power to their Wastewater Treatment Plant.  System if needed to achieve or maintain an adequate minimum level. The goal includes supplying adequate water during maximum demands and power outages. A generator will greatly enhance the City's ability to provide W&amp;S services during emergency situations. An failure of the lift station could result in a catastrophic release of wastewater to the environment. Maintaining these facilities is an important aspect of regional wastewater service, protection of sensitive environmental features, and the safety of downstream water supplies.</t>
  </si>
  <si>
    <t>TPN-076952</t>
  </si>
  <si>
    <t>TPN-150686</t>
  </si>
  <si>
    <t>Water Projects Well #7 and Well #5</t>
  </si>
  <si>
    <t>The city of Overton will utilize ARPA funds to refurbish the water tank at well #5 to\nensure compliance with TCEQ. The refurbishing of the water storage tank will include\npower washing/hand cleaning to remove all loose rust, paint and scale and full prime\nand paint and re-lettering of the exterior. Sandblasting and Macro poxy of the interior.\nThe city will also purchase and install a new pump and motor for well #7.</t>
  </si>
  <si>
    <t>TPN-150674</t>
  </si>
  <si>
    <t>The City of Overton will allocate ARPA funds for the emergency purchase of a new mini  excavator to replace an old unit that has exceeded its useful life. The excavator is required for public works repairs and maintenance of city infrastructure. The City relies on public works crews to respond to emergency line breaks, and this equipment is essential to their response and ability to repair the lines as needed in a safe and timely manner.</t>
  </si>
  <si>
    <t>TPN-150665</t>
  </si>
  <si>
    <t>Overton Police Patrol Vehicle</t>
  </si>
  <si>
    <t>The City of Overton will allocate ARPA funds for the purchase of a used patrol vehicle.\nThis vehicle will assist in filling critical gaps in the City of Overton&amp;#39;s police department\nresponse to emergencies, and provide long-term benefits beyond the SLFRF period of\nperformance. This vehicle is below $50,000 and provide by a sole source.</t>
  </si>
  <si>
    <t>TPN-150658</t>
  </si>
  <si>
    <t>Firestation Equipment DACO</t>
  </si>
  <si>
    <t>The City of Overton has purchased fire equipment to support the Overton Volunteer Fire\nDepartment. Amkus ION IS320 spreader was purchased along with a cutter, batteries,\nextended reach tips, combination tool, and battery charger. This essential life saving\nequipment will facilitate emergency response when it is necessary to pry open vehicles\nin accidents in which a victim may be trapped.</t>
  </si>
  <si>
    <t>TPN-217288</t>
  </si>
  <si>
    <t>Elevated Storage Tank Rehab</t>
  </si>
  <si>
    <t>The City will use ARPA revenue replacement funds for the engineered rehabilitation of the 200,000 gallon downtown elevated water storage tank. The project will include testing to determine the ability to apply a new coating to the exterior, with or without prior sandblasting. The project is necessary for the drinking water storage of the community.</t>
  </si>
  <si>
    <t>TPN-217271</t>
  </si>
  <si>
    <t>Skid Steer Emergency Purchase</t>
  </si>
  <si>
    <t>The city of Overton determined the need for an emergency purchase of a skid steer to be used in the maintenance and operation of the public water and wastewater system. The equipment was necessary to make repairs and prevent damage to persons or property within the city. The purchase was completed upon approval by City Council.</t>
  </si>
  <si>
    <t>TPN-281848</t>
  </si>
  <si>
    <t>Emergency Purchase of  Fire Hydrants and Supplies</t>
  </si>
  <si>
    <t>On October 11th, 2024, the City of Overton, Texas, initiated an emergency purchase of fire hydrants and supplies due to several non-functional or leaking hydrants. Immediate replacement was critical to prevent potential hazards to citizens and the water system. Non-functional hydrants can hinder firefighting efforts, increasing the risk of uncontrolled fires. Faulty valves can lead to water contamination, supply disruptions, and infrastructure damage. The sole source purchase from SBS was necessary to ensure rapid installation and avoid further risks and costs.</t>
  </si>
  <si>
    <t>TPN-052882</t>
  </si>
  <si>
    <t>administrative servic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nDevelopment of internal policies and procedures that are compliant with ARPA guidelines which may include procurement, financial management, labor monitoring, oversight of subrecipient awards.</t>
  </si>
  <si>
    <t>TPN-290141</t>
  </si>
  <si>
    <t>Project was selected to provide clean water to new residents for public health.</t>
  </si>
  <si>
    <t>TPN-090896</t>
  </si>
  <si>
    <t>COVID/HAZARD PAY</t>
  </si>
  <si>
    <t>TPN-141180</t>
  </si>
  <si>
    <t>2023 Admin</t>
  </si>
  <si>
    <t>TPN-141170</t>
  </si>
  <si>
    <t>TPN-141159</t>
  </si>
  <si>
    <t>Booster Station</t>
  </si>
  <si>
    <t>TPN-229215</t>
  </si>
  <si>
    <t>Sewer/Admin</t>
  </si>
  <si>
    <t>Jet Machine for local sewer issue</t>
  </si>
  <si>
    <t>TPN-277606</t>
  </si>
  <si>
    <t>For the City to provide sanitation for residence</t>
  </si>
  <si>
    <t>TPN-045623</t>
  </si>
  <si>
    <t>Admin/Water</t>
  </si>
  <si>
    <t>Admin Expense/Water Department Expense</t>
  </si>
  <si>
    <t>TPN-045178</t>
  </si>
  <si>
    <t>TPN-150425</t>
  </si>
  <si>
    <t>City of Palacios Expenses</t>
  </si>
  <si>
    <t>City of Palacios has expended money to date for Premium Pay to Employees, Social Security for Premium Pay, Sporting equipment and bleachers to upgrade current City Parks, Christmas Decor for Christmas Festival in Palacios, 35 concrete trash receptacles for parks, Dog Shelter Remodel, Petpoint onboarding fee, Smoke testing for water/sewer lines, Update mapping of water/sewer,\n2022 Water/Wastewater Distribution Analysis, Underground Piping, 3 ACSI SCBA Water, backhoe for repairs found during smoke testing, Laserfiche Software, ZM-Electrodes Pediatric PADZ, Administrative Services, Digital Documents Solutions with Travel, Bethany Park Pot Hole repairs, Lab/Mater/Troubleshoot, \nFire Hydrants - Check, Paint, and repair, and water repairs.  This money has been used to increase outdoor recreation and improve water infrastructure for our citizens.</t>
  </si>
  <si>
    <t>TPN-049607</t>
  </si>
  <si>
    <t>Premium Pay for All Essential City Personnel</t>
  </si>
  <si>
    <t>In recognition of service to the community during a pandemic event, the City of Palacios will provide "premium pay" to 33 city employees who performed duties that put them at an increased risk of exposure to infectious agents.  Eligible employees will be limited to those that earned less than 150% of the state median wage {as documented by the Bureau of Labor Statistics.  https://www.bls.gov/oes/2020/may/oes_tx.htm#00-0000). Employees will receive an additional 2.00 per hour for each hour worked between 9/21/20  and 9/25/21. These employees performed essential work at City of Palacios premises. This essential work resulted in the protection, health, and wellbeing of the residents of the City of Palacios through face-to-face service provision or by handling documents that were also handled by the public during the COVID-19 health crisis. Providing premium pay to essential workers that earned less than 150% of the state median wage responds to the impacts of COVID-19 by helping address the disparity between the critical services and risks taken and the relatively low compensation they received in exchange.</t>
  </si>
  <si>
    <t>TPN-049618</t>
  </si>
  <si>
    <t>Outdoor Spaces</t>
  </si>
  <si>
    <t>Funds will be used to revitalize parks with a focus on increased accessibility with wheelchair accessible playgrounds, wetland information kiosks and accessible seating. Increased accessibility increases opportunities for persons with disabilities to experience outdoor spaces, further reducing the spread of COVID-19. Parks equipment for the following parks located within the city limits: Texas Ave. Park, Soccer fields, Basketball courts. .</t>
  </si>
  <si>
    <t>TPN-049599</t>
  </si>
  <si>
    <t>Smoke test for leaks and infiltration of three lift stations, Yacht Harbor, Bethany Park, and Perryman. Repair identified leaks in sewer lines. Complete cost-benefit analysis for purchase of a backhoe to be used in this project and in the ongoing maintenance of the sewer lines, allowing efficient and timely repairs which reduce contamination from spills and backflow. Identifying and repairing infiltration will contribute to clean water and sanitary sewer processing for the community.</t>
  </si>
  <si>
    <t>TPN-049597</t>
  </si>
  <si>
    <t>TPN-137572</t>
  </si>
  <si>
    <t>Fitness Center Construction</t>
  </si>
  <si>
    <t>These funds were used to construct an outdoor fitness facility for the community to exercise in a safe environment in open air to avoid contact with others</t>
  </si>
  <si>
    <t>TPN-138632</t>
  </si>
  <si>
    <t>Saltworks Road Asphalt Replacement</t>
  </si>
  <si>
    <t>Saltworks Rd Asphalt Replacement road maintenance</t>
  </si>
  <si>
    <t>TPN-138550</t>
  </si>
  <si>
    <t>Sanderson Farms Road chip seal</t>
  </si>
  <si>
    <t>Chip Seal for road maintenance</t>
  </si>
  <si>
    <t>TPN-138524</t>
  </si>
  <si>
    <t>Ross St Asphalt Replacement</t>
  </si>
  <si>
    <t>Asphalt replacement Ross St</t>
  </si>
  <si>
    <t>TPN-138514</t>
  </si>
  <si>
    <t>Fort Houston Drive Resurfacing</t>
  </si>
  <si>
    <t>Resurface and maintain Fort Houston Drive</t>
  </si>
  <si>
    <t>TPN-138506</t>
  </si>
  <si>
    <t>Church St Asphalt</t>
  </si>
  <si>
    <t>Replace asphalt on Church St this assists with much needed infrastructure maintenance.</t>
  </si>
  <si>
    <t>TPN-138462</t>
  </si>
  <si>
    <t>Street Resurfacing multiple streets</t>
  </si>
  <si>
    <t>This project was to do some much needed resurfacing on city streets to keep them from degrading further</t>
  </si>
  <si>
    <t>TPN-138418</t>
  </si>
  <si>
    <t>Floating Dock repair Lower Lake</t>
  </si>
  <si>
    <t>Floating Dock replacement this dock was an unexpected repair on the Lower Lake in Palestine Texas it was starting to fail</t>
  </si>
  <si>
    <t>TPN-139087</t>
  </si>
  <si>
    <t>Asphalt Replacement Jackson and W Reagan St</t>
  </si>
  <si>
    <t>TPN-139081</t>
  </si>
  <si>
    <t>Reagan St Asphalt Replacement</t>
  </si>
  <si>
    <t>TPN-139074</t>
  </si>
  <si>
    <t>Callier St Asphalt Replacement</t>
  </si>
  <si>
    <t>Street Maintenance Callier St</t>
  </si>
  <si>
    <t>TPN-223718</t>
  </si>
  <si>
    <t>Resurface S Sylvan St</t>
  </si>
  <si>
    <t>Resurfacing city street S Sylvan St from Gay Ave. to Vaughn St.</t>
  </si>
  <si>
    <t>TPN-223703</t>
  </si>
  <si>
    <t>Lamar Drainage Project</t>
  </si>
  <si>
    <t>Stormwater Drainage Improvement on Lamar St</t>
  </si>
  <si>
    <t>TPN-223652</t>
  </si>
  <si>
    <t>Resurface Meadowbrook</t>
  </si>
  <si>
    <t>Resurface Residential Street to preserve life of the street</t>
  </si>
  <si>
    <t>TPN-223898</t>
  </si>
  <si>
    <t>Resurface 12 streets</t>
  </si>
  <si>
    <t>Resurface 12 city streets \nColley St\nArmory Rd\nHoward St\nCoronaca St\nTennessee St\nFulton St\nSwantz St\nFannin St\nMagnolia St\nNeches St\nReagan St\nMurchison St</t>
  </si>
  <si>
    <t>TPN-225306</t>
  </si>
  <si>
    <t>Resurface S Royall St</t>
  </si>
  <si>
    <t>Resurface City Street to improve transportation</t>
  </si>
  <si>
    <t>TPN-225854</t>
  </si>
  <si>
    <t>400 tons flex base for street repairs part 2</t>
  </si>
  <si>
    <t>400 tons flex base for street repairs</t>
  </si>
  <si>
    <t>TPN-225824</t>
  </si>
  <si>
    <t>400 tons flex base for street repairs part 1</t>
  </si>
  <si>
    <t>400 tons flex base purchased for street repairs</t>
  </si>
  <si>
    <t>TPN-225799</t>
  </si>
  <si>
    <t>McNeil St Asphalt for Replacement</t>
  </si>
  <si>
    <t>Asphalt for McNeil St to resurface</t>
  </si>
  <si>
    <t>TPN-225750</t>
  </si>
  <si>
    <t>Word Dr. street repair oil sand</t>
  </si>
  <si>
    <t>Word Dr. street repair oil sand to resurfacev</t>
  </si>
  <si>
    <t>TPN-225720</t>
  </si>
  <si>
    <t>Nanny Lane Concrete Flum</t>
  </si>
  <si>
    <t>Nanny Lane Concrete Flum for drainage improvement</t>
  </si>
  <si>
    <t>TPN-225592</t>
  </si>
  <si>
    <t>Davis St Stormwater Drainage Replacement</t>
  </si>
  <si>
    <t>TPN-226444</t>
  </si>
  <si>
    <t>E-One VM8 Pumper w/FC94 Chassis</t>
  </si>
  <si>
    <t>Replacement Fire Department Pumper Truck, old one is past useful life</t>
  </si>
  <si>
    <t>TPN-226417</t>
  </si>
  <si>
    <t>13 Street Resurfacing Project</t>
  </si>
  <si>
    <t>Resurfacing for \n\nBrackenridge Street from Wigwam Street to Lakeview Avenue -5,536\n\u2022\tRicky Drive from Old Brushy Creek Road to Sherry Lane \u2013 22,720\n\u2022\tGreever Street from Trimble Street to Gardner Drive \u2013 8,682\n\u2022\tMarion Street from Gambrell Street to Greever Street \u2013 6,816\n\u2022\tAll of Drexel Street \u2013 35,840\n\u2022\tFitzhugh Street from Ludolph Street to Gardner Drive - 15,201\n\u2022\tAll of Gardner Drive - 109,676\n\u2022\tOld Elkhart Road from Loop 256 to Memory Lane - 42,051\n\u2022\tGlenwood Drive from Brierwood Wood to Lakeshore Drive \u2013 70,370\n\u2022\tAll of Maverick Drive \u2013 29,196\n\u2022\tAll of Redwood Drive \u2013 31,961\n\u2022\tSwanson Drive from Glenwood Drive to Redbud Street, then to Hilltop Drive -82,096\n\u2022\tAll of Longhorn Drive \u2013 50,832</t>
  </si>
  <si>
    <t>TPN-226262</t>
  </si>
  <si>
    <t>1180 Tons of Asphalt Street Repair</t>
  </si>
  <si>
    <t>TPN-226165</t>
  </si>
  <si>
    <t>Resurface Tennis Courts Reagan Park</t>
  </si>
  <si>
    <t>TPN-290740</t>
  </si>
  <si>
    <t>Water/Sewer Pumps</t>
  </si>
  <si>
    <t>TPN-290739</t>
  </si>
  <si>
    <t>This project will enable to the City of Palm Valley Public Works Department the funds to replace and install one (1) fire hydrants within the City of Palm Valley.</t>
  </si>
  <si>
    <t>TPN-290736</t>
  </si>
  <si>
    <t>Police Security Cameras</t>
  </si>
  <si>
    <t>This project will enable the City of Palm Valley Police Department to install nine (9) camera stations.  All nine (9) will have the license plate readers (LPR) and the 360 point to zoom (PTZ) cameras.  These cameras will be placed on all entrances of the Palm Valley, El Camino Real (Entrance), El Camino Real (Exit), La Cana &amp; Stuart Place Rd., Lemon Dr. (Entrance), Bougainvillea Dr &amp; Dilworth, Bellino Dr. &amp; Dilworth, Tangerine &amp; Wilson, Loquat Dr. &amp; Wilson and the entrance to the Villas at Palm Valley.  This helps the City of Palm Valley Police Department expand its manpower as it will be able to monitor these cameras remotely while patrolling or assisting other parts of the city.</t>
  </si>
  <si>
    <t>TPN-290735</t>
  </si>
  <si>
    <t>MANHOLE REHABILITATION 2,886 SF.</t>
  </si>
  <si>
    <t>TPN-185946</t>
  </si>
  <si>
    <t>2 Patrol vehicles with Equipment</t>
  </si>
  <si>
    <t>Purchase of 2 patrol vehicles with equipment in order to service public on emergency &amp; non emergency.</t>
  </si>
  <si>
    <t>TPN-186316</t>
  </si>
  <si>
    <t>Mayberry Waterline Improvements</t>
  </si>
  <si>
    <t>Infrastructure Mayberry waterline improvement for future Emergency Operation Center within the Municipal building.</t>
  </si>
  <si>
    <t>TPN-286066</t>
  </si>
  <si>
    <t>Improvements of fire hydrants on Shary Road.</t>
  </si>
  <si>
    <t>TPN-286051</t>
  </si>
  <si>
    <t>Mayberry Sewer Improvements</t>
  </si>
  <si>
    <t>Infrastructure Mayberry sewer improvements for future Emergency Operation Center within the municipal building.</t>
  </si>
  <si>
    <t>TPN-142364</t>
  </si>
  <si>
    <t>Recovery Funds were allocated to Facility Maintenance,\nGeneral government administration, staff, Premium Pay,\nadministrative facilities, and Public Safety services.\nFurthermore the city will be allocating funds to road\nbuilding and maintenance, and Storm Water Infrastructure.</t>
  </si>
  <si>
    <t>TPN-266062</t>
  </si>
  <si>
    <t>TPN-152702</t>
  </si>
  <si>
    <t>Project 27-01 consists of improvements and renovations to our cities water, wastewater, and landfill services.  Funds will be used to equip staff with appropriate equipment for water wells, waterline and facility improvements will be made within the water and sewer services.  Other funds will be used for cell construction within our waste disposal program  and government services</t>
  </si>
  <si>
    <t>TPN-195612</t>
  </si>
  <si>
    <t>Stewarts Creek Bridge</t>
  </si>
  <si>
    <t>Replacement of bridge over Stewarts Creek.</t>
  </si>
  <si>
    <t>TPN-195611</t>
  </si>
  <si>
    <t>Well 3 Emergency Generator</t>
  </si>
  <si>
    <t>Installation of emergency generator at Well 3 to continue distribution of water in cases of power outage.</t>
  </si>
  <si>
    <t>TPN-287836</t>
  </si>
  <si>
    <t>Well 3 Repair and Replacement of Pumping Equipment</t>
  </si>
  <si>
    <t>Well #3 Pull malfunctioning Pumping Equipment, Pump Inspection, Emergency Camera Survey of Well #3, New 200 HP Motor, New 8-Stage Pump  Bowl, Jet Fill, Install New Pumping Equipment, Rental and Installation of interim Pumping Equipment</t>
  </si>
  <si>
    <t>TPN-159822</t>
  </si>
  <si>
    <t>TDA - CDBG Matching Funds Project</t>
  </si>
  <si>
    <t>The city of Ivanhoe was awarded funds through the Texas Department of Agriculture Community Development Block Grant Program (CDBG) to repair 22nd street located in the southwest area of the city. This area of the roadway is in very poor condition with many potholes. The entire street must be replaced. The CDBG grant will cover the costs of engineering and construction, and the city is required to provide matching funds of $35,000. The city is utilizing their ARP funds through this project to cover a portion of the matching funds requirement.</t>
  </si>
  <si>
    <t>TPN-159819</t>
  </si>
  <si>
    <t>City Vehicle Project</t>
  </si>
  <si>
    <t>The city of Ivanhoe\u2019s public works and marshal\u2019s office are in need of vehicles in order to continue to perform their duties effectively. This project is to cover the purchase of four used trucks for these departments. The city anticipates that these vehicles will be able to serve the city for the next five years.</t>
  </si>
  <si>
    <t>TPN-228892</t>
  </si>
  <si>
    <t>Insurance Coverage</t>
  </si>
  <si>
    <t>This project is to cover the costs of the city's insurance policy. This policy is required by law and the city vehicles need coverage in the event of an accident.</t>
  </si>
  <si>
    <t>TPN-228890</t>
  </si>
  <si>
    <t>The city of Ivanhoe must have certain software and systems set up in order to perform its daily functions. This project is to cover the cost of the city's Microsoft 365 license and the installation of a single server/VOIP.</t>
  </si>
  <si>
    <t>TPN-228889</t>
  </si>
  <si>
    <t>City of Ivanhoe Dam Project</t>
  </si>
  <si>
    <t>In order to remain in compliance, the City of Ivanhoe solicited an engineer to develop an operations and maintenance manual for the local dams and associated level control valves. After solicitation, the city hired LJA Engineering to perfom the inspection and evaluation.</t>
  </si>
  <si>
    <t>TPN-228888</t>
  </si>
  <si>
    <t>Due to the amount of grant funds received, the City of Ivanhoe is required to have a single audit completed. This project is to cover the costs of the FY 2022 &amp; FY 2023 audit.  The City procured Goff &amp; Herrington P.C. to complete these audits. All Audits are complete.</t>
  </si>
  <si>
    <t>TPN-228885</t>
  </si>
  <si>
    <t>CDBG-GLO Matching funds</t>
  </si>
  <si>
    <t>The City of Ivanhoe has a GLO-Mitigation project with a required match of $115,880. The city will be utilizing ARP funds through this project to cover a portion of their match. Match is currently identified as acquisition costs. Funds were used to purchase wetlands credits, over the costs of appraisals, and acquire properties to complete the project.</t>
  </si>
  <si>
    <t>TPN-285611</t>
  </si>
  <si>
    <t>Lake Ivanhoe Dam Repair</t>
  </si>
  <si>
    <t>This project provided funding for the purchase of concrete and engineering costs needed to complete emergency repairs to the City of Ivanhoe\u2019s dam following a flooding event. The repairs were critical to preventing further structural damage and mitigating the risk of future flooding that could impact public safety and property. By stabilizing the dam, the city ensured continued protection for the community\u2019s infrastructure and residents during severe weather events.</t>
  </si>
  <si>
    <t>TPN-062205</t>
  </si>
  <si>
    <t>The city of Ivanhoe has hired Langford Community Management to assist with managing this funding. This will include comprehensive administration and compliance of the United States of Treasury program and projects contemplated by allowable projects through the United States Department of Treasury.  Their knowledge of federal, state, and local government regulations relating to grants will help ensure that the city remains compliant.</t>
  </si>
  <si>
    <t>TPN-080784</t>
  </si>
  <si>
    <t>WW Treatment Plant Blower Installation</t>
  </si>
  <si>
    <t>Blower install at the Wastewater Treatment Plant</t>
  </si>
  <si>
    <t>TPN-080679</t>
  </si>
  <si>
    <t>Evaluate the sanitary sewer system to determine capacity.</t>
  </si>
  <si>
    <t>TPN-080557</t>
  </si>
  <si>
    <t>Cheatum WW_GST Clean Out</t>
  </si>
  <si>
    <t>Well #3, GST Clean Out</t>
  </si>
  <si>
    <t>TPN-086849</t>
  </si>
  <si>
    <t>The city will take standard allowance and expend all dollars on the provision of government services including construction and professional costs.</t>
  </si>
  <si>
    <t>TPN-195648</t>
  </si>
  <si>
    <t>City of Penitas Operations</t>
  </si>
  <si>
    <t>Municipal Operations - Payroll, Road Repairs, Administration, and Maintenance</t>
  </si>
  <si>
    <t>TPN-090485</t>
  </si>
  <si>
    <t>City of Pineland's ARPA Project</t>
  </si>
  <si>
    <t>Administrative Services-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                                                                                                                                                  Rehab of Water Tower-The City of Pineland has a water tower that is in need of restoration. The tower needs to be cleaned and all interior surfaces coated with a safe water tower interior coating. The outside of the tank needs to be repaired and repainted. Additionally, some safety and security hatches need to be repaired and added. This infrastructure project will provide safe drinking water to the residents of Pineland. More details will be added once available from an engineer.</t>
  </si>
  <si>
    <t>TPN-149122</t>
  </si>
  <si>
    <t>Grant administration with ARPA-CLFRF program.</t>
  </si>
  <si>
    <t>TPN-210126</t>
  </si>
  <si>
    <t>96-Storm Sewer Replacement</t>
  </si>
  <si>
    <t>Replacement of 96-in storm sewer in Piney Point Village</t>
  </si>
  <si>
    <t>TPN-111774</t>
  </si>
  <si>
    <t>TPN-208302</t>
  </si>
  <si>
    <t>Plum Grove is planning to use of ARPA funds to purchase police equipment, some of which is to come up to compliance with TCOLE best practices. The city is deciding between items such as security camera systems (evidence, inventory, etc.), Continuing Education Subscription (PoliceOne Academy, Employee Drug Screening Kits, In-vehicle dash camera systems (x2 minimum), Vehicle equipment (2014 Dodge Charger Prisoner Partition and Push Guard, 2014 Chevy Tahoe Push Guard), Uniform Items (Replacement Badges, Vests and Carriers (Safe Life Defense)), Field Equipment (Field Testing Kits, Blood Draw Kits (DWI\u2019s), PBT, aka breathalyzer, Ammo for qualifications), Network System (Replacement Toughbook/Rugged Laptops x4 minimum, Server or Strong PC that can act as a Virtual Server with plenty of storage space, Firewall (Recommended Fortinet F-60), Network Switch, Desktop Computers x4,  Network Rack that fits the above stated items,  Related Software). The city anticipates using its entire allocation under Lost Revenue on this equipment.</t>
  </si>
  <si>
    <t>TPN-195642</t>
  </si>
  <si>
    <t>Medical Equipment and Supplies were purchased along with administrative equipment needed for offsite communication and election services power stretchers and ambulance</t>
  </si>
  <si>
    <t>TPN-278579</t>
  </si>
  <si>
    <t>Corona testing</t>
  </si>
  <si>
    <t>Funding was utilized to continue to provide testing kits to employees ensuring continuity and early diagnosis to prevent the spread of virus</t>
  </si>
  <si>
    <t>TPN-086676</t>
  </si>
  <si>
    <t>Port Isabel Revenue Replacement</t>
  </si>
  <si>
    <t>Port Isabel has used funding to replenish revenue loss the funding has gone to employee wages as well as to medical and other various governments services and infrastructure repairs.</t>
  </si>
  <si>
    <t>TPN-127257</t>
  </si>
  <si>
    <t>Lynn's Bayou Wastewater Treatment Plant Exp.</t>
  </si>
  <si>
    <t>The City of Port Lavaca will use ARPA funds to provide necessary upgrades and expansion to the Lynn's Bayou Wastewater Treatment Plant. The City owns and operates the waste water system and has over 3,840 connections. The treatment plant is nearing capacity. Funds will be used to evaluate the current wastewater treatment processes,  future TCEQ discharge permit requirements, and design, bid, and build the necessary expansion to Lynn's Bayou WWTP.</t>
  </si>
  <si>
    <t>TPN-205157</t>
  </si>
  <si>
    <t>Water Supply System Improvement</t>
  </si>
  <si>
    <t>The City of Port Lavaca will use ARPA funds to provide necessary water system supply improvements in order to meet the required storage capacity as outlined in TAC 30 PART 1 CHAPTER 290 SUBCHAPTER D RULE \xa7290.45. Funds will be used to rehabilitate an existing 500,000-gallon welded steel tank, construct a pump station with three (3) service pumps, incorporate a booster chloramine disinfection system, and associated civil, electrical and instrumentation components.</t>
  </si>
  <si>
    <t>TPN-045451</t>
  </si>
  <si>
    <t>TPN-151541</t>
  </si>
  <si>
    <t>Park Lift - Construction</t>
  </si>
  <si>
    <t>Construct Lift Station</t>
  </si>
  <si>
    <t>TPN-275084</t>
  </si>
  <si>
    <t>Brooks Watson &amp; CO Single Audit Services</t>
  </si>
  <si>
    <t>TPN-051840</t>
  </si>
  <si>
    <t>PARK LIFT STATION REHAB</t>
  </si>
  <si>
    <t>Engineer/design the rehabilitation of the Park Lift Station, oversee bidding/contracts, inspections etc.</t>
  </si>
  <si>
    <t>TPN-085899</t>
  </si>
  <si>
    <t>Payroll and Benefits for Public Health, Public \nSafety, or Human Services Workers</t>
  </si>
  <si>
    <t>TPN-276835</t>
  </si>
  <si>
    <t>Infrastructure Projects - Water</t>
  </si>
  <si>
    <t>Finish infrastructure projects water</t>
  </si>
  <si>
    <t>TPN-064773</t>
  </si>
  <si>
    <t>Pottsboro Texas Government Services</t>
  </si>
  <si>
    <t>Use lost revenue replacement funds to insure safe public water storage.  Tank rehab and pump station modifications.</t>
  </si>
  <si>
    <t>TPN-091961</t>
  </si>
  <si>
    <t>Essential Employee Premium Pay Program</t>
  </si>
  <si>
    <t>Considering the gratitude, safety and well-being of staff and customers in mind, the City of Prairie View created a program for qualifying full-time and part-time employees who are considered essential employees.</t>
  </si>
  <si>
    <t>TPN-091960</t>
  </si>
  <si>
    <t>Program Evaluation, Data, and Outreach</t>
  </si>
  <si>
    <t>Data and program evaluation consultant for all CLFRF programs and projects in a primarily disproportionately impacted community.</t>
  </si>
  <si>
    <t>TPN-091839</t>
  </si>
  <si>
    <t>COVID-19 Sick Days Eligibility Program</t>
  </si>
  <si>
    <t>Considering the gratitude, safety and well-being of staff and customers in mind, the City of Prairie View created a program for qualifying full-time and part-time employees who are eligible to use (3) COVID sick days prior to regular sick leave days .</t>
  </si>
  <si>
    <t>TPN-091838</t>
  </si>
  <si>
    <t>Employee COVID Vaccination  Incentive Program</t>
  </si>
  <si>
    <t>With the safety and well-being of staff and customers in mind, the City of Prairie View created a program for qualifying full-time and part-time employees who are fully vaccinated against COVID-19.</t>
  </si>
  <si>
    <t>TPN-091800</t>
  </si>
  <si>
    <t>SLFRF Grant Staff Support</t>
  </si>
  <si>
    <t>One grant management position was approved\nto oversee federal grant compliance, fiscal monitoring and oversight reporting requirements and to assist in conducting community outreach and allocating SLFRF funding in an equitable way.</t>
  </si>
  <si>
    <t>TPN-091799</t>
  </si>
  <si>
    <t>Develop a program to replace revenue lost from utilities in accounts receivable in an impacted community by creating an assistance program and evaluating the program using surveys.</t>
  </si>
  <si>
    <t>TPN-091798</t>
  </si>
  <si>
    <t>Fire Hydrant Replacement/Painting Project</t>
  </si>
  <si>
    <t>Replace all inoperable hydrants with an appropriately sized replacement. Repair leaking hydrants. If a hydrant has sprung a leak, isolate the leak's exact location and repair to minimize water \nwaste. Sandblast and paint hydrants in place. We'll first remove old paint with a sandblaster and then repaint they hydrant with a primer and a fresh coat of paint.</t>
  </si>
  <si>
    <t>TPN-091797</t>
  </si>
  <si>
    <t>Sanitary Sewer System Inspection and Repairs Project</t>
  </si>
  <si>
    <t>The City sanitary sewer system is experiencing operational issues defects in pipe and manholes that allow rainwater, sand and debris to enter the system. The program identifies problems with television inspection and smoke testing and fixes problems as they are found.</t>
  </si>
  <si>
    <t>TPN-091796</t>
  </si>
  <si>
    <t>Marie Antoinette Wastewater Lift Station Upgrade Project.</t>
  </si>
  <si>
    <t>Marie Antoinette Wastewater Lift Station Upgrade Project. New submersible pump lift station with two (2) pumps to serve the Villa Capri Subdivision. Station was concrete wet well and needs pump, valve box, valves, controls and electrical to be operational.</t>
  </si>
  <si>
    <t>TPN-091795</t>
  </si>
  <si>
    <t>Technology Upgrade #2</t>
  </si>
  <si>
    <t>Upgrade server infrastructure to improve relative performance, consolidation, management efficiency and reliability.</t>
  </si>
  <si>
    <t>TPN-091794</t>
  </si>
  <si>
    <t>Technology Upgrade #1</t>
  </si>
  <si>
    <t>Upgrade software to Office 365 from GMAIL to increase cyber security.</t>
  </si>
  <si>
    <t>TPN-091793</t>
  </si>
  <si>
    <t>City Council Household  Assistance Program</t>
  </si>
  <si>
    <t>Develop a household assistance program to serve in an impacted community and evaluate the program using surveys.</t>
  </si>
  <si>
    <t>TPN-091792</t>
  </si>
  <si>
    <t>Community Household Assistance Program</t>
  </si>
  <si>
    <t>TPN-091791</t>
  </si>
  <si>
    <t>Community COVID Incentive Program</t>
  </si>
  <si>
    <t>TPN-091790</t>
  </si>
  <si>
    <t>Develop a business assistance program for new and existing businesses serving in an impacted community and evaluate the program using surveys.</t>
  </si>
  <si>
    <t>TPN-198008</t>
  </si>
  <si>
    <t>Patrol Rifles for Police Department</t>
  </si>
  <si>
    <t>The City of Premont will allocate ARPA funds to purchase Patrol Rifles for the city's Police Department. It more effectively and accurately addresses the increasing level of firepower and body armor utilized by criminal suspects. Due to high traffic in the rural community that leads to down south of Texas, it  to protect the officers and citizens.</t>
  </si>
  <si>
    <t>TPN-198005</t>
  </si>
  <si>
    <t>Light Poles for Seelington Park</t>
  </si>
  <si>
    <t>The City of Premont will allocate ARPA funds to purchase and repair Light Poles for Seeligson Park for the Little League, which is located at 138 NW 8th St. to be strategically placed in the city. These light poles will be installed in the City Park and in an area that has high pedestrian and auto traffic, allowing the area to be more visible and encouraging healthy activities. With the high heat and humidity of South Texas, encouraging and supporting outdoor activities in the cooler hours will greatly improve the health and welfare of the public.</t>
  </si>
  <si>
    <t>TPN-198001</t>
  </si>
  <si>
    <t>Premont Volunteer Fire Dept-Carport Expansion</t>
  </si>
  <si>
    <t>The City of Premont will utilize its ARPA funds to provide $50,000 to the Non-Profit Premont Volunteer Fire Department to build an adjacent carport on the fire truck station garage. The Premont Volunteer Fire Department's addition will protect 2 pumper trucks and 6 brush trucks. The new adjacent structure will be 30' by 68' and connected to a 30' by 90' slab. The fire truck structure will have the trucks and fire bumper gear in an area that will be protected from the weather.</t>
  </si>
  <si>
    <t>TPN-262039</t>
  </si>
  <si>
    <t>Cora Park Walking Trail</t>
  </si>
  <si>
    <t>The City of Premont will utilize funds for a new construct walking trail located Cora Street named "Cora Park Walking Trail". The walking trail offers numerous benefits that span health, environmental, social, and economic benefits for the city.  The city will address public health needs by promoting physical activity, mental health, and access to outdoor recreation. The COVID-19 pandemic has highlighted the importance of outdoor spaces for safe social distancing and physical activity, which helps mitigate health risks and supports community well-being.  Walking trails provide safe spaces for outdoor recreation, reducing the spread of COVID-19 and improving mental health by offering people an opportunity to connect with nature.  This project can be framed as addressing public health, safety, or economic recovery needs, particularly in areas disproportionately impacted by the pandemic.</t>
  </si>
  <si>
    <t>TPN-262021</t>
  </si>
  <si>
    <t>Gateway Monument -</t>
  </si>
  <si>
    <t>The City of Premont will allocate ARPA funds to design and install a Gateway Monument project aims to create a striking and meaningful entry point to the city, enhancing local identity and fostering community pride. This investment will be focusing on revitalizing public spaces and promoting economic recovery.  By attracting visitors, the monument will support local businesses and encourage tourism, contributing to economic growth. Also, the monument a lasting symbol will celebrate the history and diversity of our community, serving as a landmark that reflects our values and heritage, along with unity and resilience.</t>
  </si>
  <si>
    <t>TPN-261990</t>
  </si>
  <si>
    <t>Digital Sign - Marquee</t>
  </si>
  <si>
    <t>The City of Premont will allocate ARPA funds to purchase a Digital Sign - Marquee Type - to be strategically placed in the city. This sign will be located in the City Park in an area that has high pedestrian and auto traffic and allows the city to quickly inform residents during emergencies and of general notifications.  The digital sign ARPA project will play a key role in the city\u2019s ongoing efforts to recover from the COVID-19 pandemic and strengthen communication with residents, ensuring that essential information is delivered effectively and inclusively. It will serve as essential tools for disseminating important information related to public health, emergency updates, community events, and other critical city announcements.</t>
  </si>
  <si>
    <t>TPN-261975</t>
  </si>
  <si>
    <t>Police Dept. Salaries</t>
  </si>
  <si>
    <t>The City of Premont will utilize ARPA funds to support the salaries of the city's police department personnel. This project addresses financial challenges posed by the COVID-19 pandemic, which was a significantly impacted municipal budgets and public safety funding. It will continue offering key services without interruption, such as emergency response, crime prevention, and community outreach programs. Ensuring salary support for law enforcement personnel to offset budget constraints and enables the department to stay fully operational, fostering a safe and resilient environment for residents. It will service without interruption, to continue emergency response, crime prevention, and community outreach programs.</t>
  </si>
  <si>
    <t>TPN-043521</t>
  </si>
  <si>
    <t>General Administrative services for the management and\noversight of ARPA funded Programs and projects. Services\nprovided by consultants, contractors and/or staff and may\ninclude public notices, accounting and audit support,\ndisbursement of funds, monitoring, reporting, or any other\ngeneral administrative or grant management services.\nDevelopment of internal policies and procedures that are\ncompliant with ARPA guidelines which may include\nprocurement, financial management, labor monitoring,\noversight of subrecipient awards, etc.</t>
  </si>
  <si>
    <t>TPN-176836</t>
  </si>
  <si>
    <t>Police Incident Documentation</t>
  </si>
  <si>
    <t>The Program assisted the general public due to it allowed Police Dept. to control access to Vaccine sites</t>
  </si>
  <si>
    <t>TPN-176833</t>
  </si>
  <si>
    <t>Software and Programming of Police Radios that were used to assist with traffic control and enforcment at vaccine sites</t>
  </si>
  <si>
    <t>TPN-176824</t>
  </si>
  <si>
    <t>West Primera Road infortructure Improvement</t>
  </si>
  <si>
    <t>Repair if West Primera Road improving water dranange that lowere the vector rate in the area and reduces flooding</t>
  </si>
  <si>
    <t>TPN-231032</t>
  </si>
  <si>
    <t>Repair of City hall and access upgrades to allow for better access and seperation</t>
  </si>
  <si>
    <t>TPN-231031</t>
  </si>
  <si>
    <t>Enforcement vehicle</t>
  </si>
  <si>
    <t>Police Vehicle to enforce Covid issues and to assist with CoVID vaccunation</t>
  </si>
  <si>
    <t>TPN-231026</t>
  </si>
  <si>
    <t>Public Works Isolation</t>
  </si>
  <si>
    <t>This was an a/c for the public works building that allowed personnel to work out of that location.  this kept personnel seperate</t>
  </si>
  <si>
    <t>TPN-231014</t>
  </si>
  <si>
    <t>Time keeping equipment</t>
  </si>
  <si>
    <t>Timeclock system to better keet track of time spent on covid grant</t>
  </si>
  <si>
    <t>TPN-231005</t>
  </si>
  <si>
    <t>City Notification Sign</t>
  </si>
  <si>
    <t>Electical sign located in front of City Hall that will display pubic health information</t>
  </si>
  <si>
    <t>TPN-291452</t>
  </si>
  <si>
    <t>Public Side Walk</t>
  </si>
  <si>
    <t>Public Sidewalk</t>
  </si>
  <si>
    <t>TPN-291451</t>
  </si>
  <si>
    <t>Primera Fire Department truck</t>
  </si>
  <si>
    <t>Fire Truck for Primera Fire</t>
  </si>
  <si>
    <t>TPN-087687</t>
  </si>
  <si>
    <t>City of Primera Essential Employees (Police Department and Public Works) Pay #9</t>
  </si>
  <si>
    <t>TPN-087683</t>
  </si>
  <si>
    <t>City of Primera Essential Employees (Police Department and Public Works) Pay #8</t>
  </si>
  <si>
    <t>TPN-087677</t>
  </si>
  <si>
    <t>City of Primera Essential Employees (Police Department and Public Works) Pay #7</t>
  </si>
  <si>
    <t>TPN-087669</t>
  </si>
  <si>
    <t>City of Primera Essential Employees (Police Department and Public Works) Pay #5</t>
  </si>
  <si>
    <t>TPN-087656</t>
  </si>
  <si>
    <t>City of Primera Essential Employees (Police Department and Public Works) Pay #4</t>
  </si>
  <si>
    <t>City of Primera Essential Employees (Police Department and Public Works) Payroll #4</t>
  </si>
  <si>
    <t>TPN-087642</t>
  </si>
  <si>
    <t>City of Primera Essential Employees (Police Department and Public Works) Pay 2</t>
  </si>
  <si>
    <t>City of Primera Essential Employees (Police Department and Public Works) Payroll #2.</t>
  </si>
  <si>
    <t>TPN-087628</t>
  </si>
  <si>
    <t>City of Primera Essential Employees (Police Department and Public Works) Pay #1</t>
  </si>
  <si>
    <t>City of Primera Essential Employees (Police Department and Public Works) Payroll #1</t>
  </si>
  <si>
    <t>TPN-087644</t>
  </si>
  <si>
    <t>City of Primera Essential Employees (Police Department and Public Works) Pay #3</t>
  </si>
  <si>
    <t>City of Primera Public Health Workforce Payroll #3</t>
  </si>
  <si>
    <t>TPN-088114</t>
  </si>
  <si>
    <t>City of Primera Essential Employees (Police Department and Public Works) Pay #6</t>
  </si>
  <si>
    <t>TPN-087961</t>
  </si>
  <si>
    <t>Replacement of Law Enforcement Vehicle</t>
  </si>
  <si>
    <t>TPN-087941</t>
  </si>
  <si>
    <t>Communication Radios For Essential Workers</t>
  </si>
  <si>
    <t>TPN-087849</t>
  </si>
  <si>
    <t>City of Primera Essential Employees (Police Department and Public Works) Pay #13</t>
  </si>
  <si>
    <t>TPN-087839</t>
  </si>
  <si>
    <t>City of Primera Essential Employees (Police Department and Public Works) Pay #12</t>
  </si>
  <si>
    <t>TPN-087827</t>
  </si>
  <si>
    <t>City of Primera Essential Employees (Police Department and Public Works) Pay #11</t>
  </si>
  <si>
    <t>TPN-087820</t>
  </si>
  <si>
    <t>City of Primera Essential Employees (Police Department and Public Works) Pay #10</t>
  </si>
  <si>
    <t>TPN-067302</t>
  </si>
  <si>
    <t>City of Princeton Recovery Funds</t>
  </si>
  <si>
    <t>The City of Princeton has allocated funding for revenue replacement. Currently, funds have been obligated toward Princeton's Master Communication Plan; a plan to improve broadband within the city limits.</t>
  </si>
  <si>
    <t>TPN-291140</t>
  </si>
  <si>
    <t>City Repairs</t>
  </si>
  <si>
    <t>City  road repair and city hall office roof replacement.</t>
  </si>
  <si>
    <t>TPN-235865</t>
  </si>
  <si>
    <t>General Expensees</t>
  </si>
  <si>
    <t>Revenues used for general city expenses including but not limited to maintenance and repairs and expenses for mediation and mitigation for Covid19 pandemic relation expnses</t>
  </si>
  <si>
    <t>TPN-076649</t>
  </si>
  <si>
    <t>Materials, architectural design, land acquisition and administration to construct facility for Fire Department.</t>
  </si>
  <si>
    <t>TPN-129281</t>
  </si>
  <si>
    <t>Replacement of Generator at Reverse Osmosis Building</t>
  </si>
  <si>
    <t>The Town of Bayside purchased a permanent generator to replace older generator at the water supply Reverse Osmosis building. The generator is needed to keep the water purification process active in an event of a power outage, which supplies the entire town. The older generator is in fair conditions and replacing it with a new unit would be beneficial during inclement weather and other natural disasters. This purchase also includes the installation services for the generator.</t>
  </si>
  <si>
    <t>TPN-129273</t>
  </si>
  <si>
    <t>Purchase of Actuator</t>
  </si>
  <si>
    <t>Funds are to be utilized for purchasing a replacement electric actuator for the inlet side of the Reverse Osmosis skid pump. High duty cycle requirement, humidity, and harsh weather caused previous electric actuator to become unreliable. This new actuator will help prevent the overflow or drying of pumps due to insufficient flow of water</t>
  </si>
  <si>
    <t>TPN-129270</t>
  </si>
  <si>
    <t>Infrastructure Gates and Fences</t>
  </si>
  <si>
    <t>Funds are to be utilized for the repairs and replacements of a chain-link fence and gates surrounding town-owned water infrastructure. The existing fencing and gates do not meet TCEQ standards. The new fencing and gates will bring the Town into compliance with TCEQ. The old fence will also be removed and disposed of properly. This project provides much needed security for critical infrastructure.</t>
  </si>
  <si>
    <t>TPN-129276</t>
  </si>
  <si>
    <t>Emergency Purchase of Submonitor Plus Motor Protection for Main Water Well</t>
  </si>
  <si>
    <t>The town had an emergency purchase of a Franklin Submonitor Plus Motor Protection part for replacement at their water well. The main water well is currently out until this part is installed. The town also seeks removal of old part and replacement of new part. The SubMonitor is designed to protect 3-phase motors with horsepower ratings between 5,5 and 200 hp. Current, voltage and motor temperature are monitored using three integrated current transformers. A replacement part was ordered but on backorder, leaving the town in an emergency situation as the water well must be active to supply water for the town. A used part was available and was ordered for immediate installation. The used part will be part of their inventory in case of a future emergency once new part is installed.</t>
  </si>
  <si>
    <t>TPN-264495</t>
  </si>
  <si>
    <t>Purchase of Hydrant Flow Testing Kit</t>
  </si>
  <si>
    <t>The Town of Bayside will purchase a new hydrant flow testing kit after their previous equipment has aged out and is not efficient. Investing in a new hydrant flow testing kit is a proactive step towards safeguarding the community. Accurate flow testing allows firefighters to plan their strategies confidently, ensuring they have the necessary water resources to protect lives and property. This investment is a vital component of a well-functioning government service, demonstrating a commitment to public safety and responsible resource management.</t>
  </si>
  <si>
    <t>TPN-090307</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t>
  </si>
  <si>
    <t>TPN-291446</t>
  </si>
  <si>
    <t>Covered  Deck for outside gatherings</t>
  </si>
  <si>
    <t>Outside deck with roof was added to town hall for gatherings including council meetings to accommodate a safe distance between people during COVID shut down.</t>
  </si>
  <si>
    <t>TPN-204434</t>
  </si>
  <si>
    <t>The Town of Ranch Viejo will allocate ARPA funds to construct a multi-purpose outdoor facility adjoining the Town park.   With the construction, the Town's residents and visitors will have access to enjoy the park with a covered pavilion structure to enjoy the outdoor amenities.  The pavilion will include gym equipment and a picnic area.</t>
  </si>
  <si>
    <t>TPN-204428</t>
  </si>
  <si>
    <t>TPN-160315</t>
  </si>
  <si>
    <t>FAST Grant Administration Project</t>
  </si>
  <si>
    <t>The City of Ranger submitted and was awarded an application through the TDHCA VDBG-CV Community Resiliency FAST Grant program. The city was able to purchase an ambulance with those funds. While the grant covered most of the costs for grant administration, there were still a bit of the costs not covered. This project is to fund the portion of the grant administration costs that the city was responsible for paying.</t>
  </si>
  <si>
    <t>TPN-160314</t>
  </si>
  <si>
    <t>The city employees of Ranger were all among those who were deemed essential during the COVID-19 Emergency. They have each put their health and physical wellbeing at risk in order to keep the city running and help maintain its ability serve the members of the community. City employees were all awarded an additional lump sum payment to compensate them for essential services performed in 2022.</t>
  </si>
  <si>
    <t>TPN-230043</t>
  </si>
  <si>
    <t>Codification of City Ordinances</t>
  </si>
  <si>
    <t>It is the duty of the city to maintain and set the city ordinances.  This project is to pay for the hardware, software, and services needed to codify the city ordinances.</t>
  </si>
  <si>
    <t>TPN-230041</t>
  </si>
  <si>
    <t>Emergency Response Team Radio Project</t>
  </si>
  <si>
    <t>The Emergency Response Team Radio Project aims to equip local emergency responders\u2014police, EMS, and fire\u2014with modern communication radios. This initiative ensures seamless coordination during emergencies, enhancing response effectiveness and public safety. By providing reliable communication tools, the project strengthens the emergency services infrastructure .</t>
  </si>
  <si>
    <t>TPN-229885</t>
  </si>
  <si>
    <t>The City of Ranger is responsible for maintaining the proper functioning of its wastewater treatment plant, which recently faced two major issues. This project addresses the costs of repairing both issues. Firstly, an emergency occurred when only one out of three effluent pumps was operational, causing excessive flow from the influent pumps. This overwhelmed the single effluent pump, leading to overflow and risking the loss of the discharge permit from TCEQ due to insufficient pumping capacity. The replacement of all three pumps restores the system's balance, enabling it to pump 2500 gallons, thus complying with regulatory standards. Secondly, a malfunctioning aerator gearbox, crucial for maintaining optimal treatment conditions within the tanks, required replacement. These funds were also allocated to cover the cost of this essential repair.</t>
  </si>
  <si>
    <t>TPN-288721</t>
  </si>
  <si>
    <t>To address a longstanding safety concern, the City of Ranger utilized SLFRF funds to carry out the abatement of a condemned property at 314 2nd Main Street. The structure had become a public hazard due to its unsafe and deteriorated condition. Clearing the property enhances community safety, improves the surrounding area\u2019s appearance, and supports ongoing neighborhood improvement efforts. This project aligns with the City\u2019s commitment to maintaining safe and healthy environments for its residents.</t>
  </si>
  <si>
    <t>TPN-091207</t>
  </si>
  <si>
    <t>Ranger Departmental Needs Coverage</t>
  </si>
  <si>
    <t>The City is using funds to address increased operational demands across multiple departments that have arisen since the onset of the pandemic. These funds are supporting the purchase of necessary equipment and supplies for the police and fire departments, maintenance-related items such as tires for heavy equipment, and staff training. This project ensures that City departments are properly equipped and prepared to continue delivering critical services to the community safely, efficiently, and without interruption.</t>
  </si>
  <si>
    <t>TPN-091201</t>
  </si>
  <si>
    <t>The city employees of Ranger were all among those who were deemed essential during the COVID-19 Emergency. They have each put their health and physical wellbeing at risk in order to keep the city running and help maintain its ability serve the members of the community. City employees were all awarded a one time lump sum payment to compensate them for essential services performed since March 3, 2021. This program served 24 employees.</t>
  </si>
  <si>
    <t>TPN-091200</t>
  </si>
  <si>
    <t>The city of Ranger has procured Langford Community Management to assist with managing this funding. This will include comprehensive administration and compliance of the United States Department of Treasury Program developing projects contemplated by the allowable projects set forth by the United States Department of the Treasury. Their knowledge of federal, state, and local government regulations relating to grants will help ensure that the city remains compliant.</t>
  </si>
  <si>
    <t>TPN-122030</t>
  </si>
  <si>
    <t>Purchase AMI smart water meters for the Town of Ransom Canyon for efficient use of water and to prevent water losses.</t>
  </si>
  <si>
    <t>TPN-262660</t>
  </si>
  <si>
    <t>Patrol Vehicles - Police Department</t>
  </si>
  <si>
    <t>The City of Raymondville will utilize ARPA funds to purchase four (4) vehicles for the City's Police Department. The pandemic placed a strain on current law enforcement vehicles with increased mileage assisting citizens and reliable equipped emergency vehicles are required to mitigate. The Police Department played an important role during the COVID-19 in which vehicles were utilized at capacity level so new vehicles for the department is essential for their daily activities on the city streets and county roads. Improving public safety infrastructure and services, especially in response to increased demands during and after the pandemic. By providing city's law enforcements with upgraded vehicles, municipalities ensure the department is better equipped to maintain safety, enforce public health measures, and protect the City of Raymondville and County of Willacy.</t>
  </si>
  <si>
    <t>TPN-262655</t>
  </si>
  <si>
    <t>Repair of Sewer Plant - Clarifier</t>
  </si>
  <si>
    <t>The City of Raymondville will utilize the ARPA funds to procure an engineering firm to produce plans and specifications for  (2) existing Clarifiers for repair at the existing Sewer Treatment Plant. The clarifiers are settling tanks built with mechanical means for continuous removal of solids being deposited by sedimentation. A clarifier is used to remove solid particulates or suspended solids from liquid for clarification and thickening.</t>
  </si>
  <si>
    <t>TPN-071351</t>
  </si>
  <si>
    <t>Raymondville - Water Well Construction</t>
  </si>
  <si>
    <t>The City of Raymondville will utilize the ARPA funds to procure an engineering firm to produce plans and specifications and design a new round water well. The new construction of the round water well will be located  at West Canal Ave &amp; 4th Street  in Raymondville, Texas. The ARPA project of round water well will produce 1 million gallon of water per day. The new round water  well serves approx. 12,000 citizens of Raymondville.</t>
  </si>
  <si>
    <t>TPN-071147</t>
  </si>
  <si>
    <t>Raymondville - Explanation of Waste Water Treatment Plant</t>
  </si>
  <si>
    <t>The City of Raymondville will utilize the ARPA funds to procure an engineering firm to produce plans and specifications for an explanation of the WasteWater Treatment Plant (WWTP) project. The explanation of the existing Wastewater Treatment Plant from 1.5 MGD to 2.0 MGD design flow and the addition  of a new water-well flow for the reverse Osmosis Water Treatment Plant in Raymondville, Texas. The services provided would include the preparation of bid documents and the oversight of contractors for completion of the ARPA sewer plant project explanation.</t>
  </si>
  <si>
    <t>TPN-071120</t>
  </si>
  <si>
    <t>TPN-149188</t>
  </si>
  <si>
    <t>Emergency vehicles for Marshal department and emergency management</t>
  </si>
  <si>
    <t>TPN-272319</t>
  </si>
  <si>
    <t>MOU obligation</t>
  </si>
  <si>
    <t>purchase of culverts, rock and road material purchase only; to be installed through county inter local agreement</t>
  </si>
  <si>
    <t>TPN-272299</t>
  </si>
  <si>
    <t>Material Purchases storm drainage</t>
  </si>
  <si>
    <t>purchase of culverts, rock material</t>
  </si>
  <si>
    <t>TPN-272259</t>
  </si>
  <si>
    <t>Xerox C8045 Alta link Copier</t>
  </si>
  <si>
    <t>Xerox Copiers C8045 Alta Link X 2</t>
  </si>
  <si>
    <t>TPN-272244</t>
  </si>
  <si>
    <t>Software technology- Bookkeeping</t>
  </si>
  <si>
    <t>Bookkeeping software</t>
  </si>
  <si>
    <t>TPN-272231</t>
  </si>
  <si>
    <t>Dell Computer software</t>
  </si>
  <si>
    <t>Software technology upgrades</t>
  </si>
  <si>
    <t>TPN-272226</t>
  </si>
  <si>
    <t>Technology upgrade- telephone systems - QB ach payment</t>
  </si>
  <si>
    <t>TPN-272208</t>
  </si>
  <si>
    <t>City Hall water system repair</t>
  </si>
  <si>
    <t>Minor repair to City Hall water system</t>
  </si>
  <si>
    <t>TPN-272200</t>
  </si>
  <si>
    <t>TPN-272172</t>
  </si>
  <si>
    <t>emergency tractor purchase, warranty, emergency management attachments</t>
  </si>
  <si>
    <t>TPN-272165</t>
  </si>
  <si>
    <t>equipment purchase- police vehicle outfitting</t>
  </si>
  <si>
    <t>police vehicle outfitting</t>
  </si>
  <si>
    <t>TPN-090410</t>
  </si>
  <si>
    <t>TPN-089799</t>
  </si>
  <si>
    <t>TPN-146119</t>
  </si>
  <si>
    <t>Emergency Bridge Collapse Repair</t>
  </si>
  <si>
    <t>Emergency Bridge Collapse Repair Project. Need for emergency bridge repair to repair road with a bridge wash out. Would need full bridge repair and installation. The City of Rice immediately purchased emergency supplies to secure the area. The City will purchase materials, including cemented stabilizing sand, and provide the labor to level the bridge and connect it to the existing road.</t>
  </si>
  <si>
    <t>TPN-228167</t>
  </si>
  <si>
    <t>City of Rice Road Material</t>
  </si>
  <si>
    <t>This project includes City of Rice Road Material in the purchase of liquid asphalt, and bagged asphalt to repair the cracks in the asphalted roads, and to repair potholes. There was major flooding recently that damaged the City's roads. The City of Rice would also like to purchase culverts; 15" culverts to place under the roads for drainage so it will prevent flooding over the roads.</t>
  </si>
  <si>
    <t>TPN-227933</t>
  </si>
  <si>
    <t>HydroStudy for Emergency Bridge Collapse Repair Project</t>
  </si>
  <si>
    <t>A drainage analysis for the existing bridge located on East Calhoun Street will need to be conducted due to the Emergency Bridge Collapse Project; Emergency project. This analysis was requested to determine the hydraulic conveyance of a 20 foot length by 25 foot width span bridge to replace the existing 48-inch corrugated metal pip culvert at the identified location. A drainage map is include in this project.</t>
  </si>
  <si>
    <t>TPN-227925</t>
  </si>
  <si>
    <t>Emergency Barricades</t>
  </si>
  <si>
    <t>Emergency barricades are related to the Emergency Bridge Collapse Repair Project, and can be utilized for multiple construction projects in the future. It assists the City with managing roadways, assists after floods, and helps to alert drivers of watershed;  damages to roads and bridges.</t>
  </si>
  <si>
    <t>TPN-227897</t>
  </si>
  <si>
    <t>Concrete Materials and Labor</t>
  </si>
  <si>
    <t>This was an emergency project related to the Bridge Collapse Repair project. This includes purchases and pouring down concrete. The City will purchase materials, including cemented stabilizing sand, and provide the labor to level the bridge and connect it to the existing road.</t>
  </si>
  <si>
    <t>TPN-041056</t>
  </si>
  <si>
    <t>Rice Police Premium Pay</t>
  </si>
  <si>
    <t>The funds will be utilized for premium pay for select essential public safety employees. Six City police officers will each receive $300 in monthly installments additional to regular wages for 12 months, beginning January 12, 2022. The funds are intended to show appreciation and support for officers who have and will bear the greatest health risks because of their service in the community emergency response. Because police officers work with the public in-person every day, the premium pay encourages continued performance of essential work during the pandemic.</t>
  </si>
  <si>
    <t>TPN-041055</t>
  </si>
  <si>
    <t>Rethink Rice Nonprofit Service Awards</t>
  </si>
  <si>
    <t>Funds are to be utilized to provide grants to nonprofit organizations which have provided vital services during the pandemic. The grants are intended to support the continued COVID-19 related services of grantees and may also be used to mitigate impacts of unexpected expenses related to an increased demand for services or mitigation efforts to contain the spread of COVID-19; to hire more personnel and expand to provide more services; and/or other necessary expenditures related to the COVID-19 public health emergency. The City of Rice recognizes both the critical role nonprofits have played during this pandemic and the struggles they have faced due to declining fundraising, changing operational strategies, and increasing public need for services. Nonprofits have remained resilient in these difficult times, and the needs of the community continue to grow.</t>
  </si>
  <si>
    <t>TPN-041053</t>
  </si>
  <si>
    <t>Rethink Rice Business Assistance Program- Year 1</t>
  </si>
  <si>
    <t>Recognizing the impact of the pandemic to local businesses, the City will administer a need-based assistance program in which businesses within city limits that opened prior to March 2020 will receive grants in amounts proportional to their pandemic losses. To qualify, businesses must demonstrate pandemic-related financial hardship caused by declines in revenues, periods of business closure, obsolete inventory, etc. Other losses will be considered. The City will assess the needs and stated intentions of each applicant and provide one direct payment to mitigate hardship, maximum $2500.\n\nBedding 2 Go (Furniture and More), Ram Impressions, Cottonwood Mobile Home Community, Liberty Homes, Rice Cafe, C&amp;L Equipment Sales, Marrero Group, Soggy Peso, V&amp;W Lines LLC, Dolce Beauty Bar, Caregiving Labor of Love, First Baptist Church (NonProfit), Living Disciples (NonProfit), 5 Bar C Tack and Feed.</t>
  </si>
  <si>
    <t>TPN-041051</t>
  </si>
  <si>
    <t>Rethink Rice Utilities Assistance Program- Year 1</t>
  </si>
  <si>
    <t>Recognizing the disproportionate impact of the pandemic-related recession on low-income and economically disadvantaged communities, the City will administer a need-based assistance program in which direct payments will be made to local water/sewer, trash, electric, and internet service providers on behalf of low-income households with past-due utility bills. Residents will apply via paper application submitted to the City with low-income verification information and past-due bills attached. The City will assess the applicant needs using the required documentation and provide payment to utility providers.</t>
  </si>
  <si>
    <t>TPN-041043</t>
  </si>
  <si>
    <t>GrantWorks Professional Services</t>
  </si>
  <si>
    <t>TPN-047945</t>
  </si>
  <si>
    <t>PREMIUM PAY ESSENTIAL EE</t>
  </si>
  <si>
    <t>Premium pay for essential workers who were exposed to the public on a daily basis.</t>
  </si>
  <si>
    <t>TPN-060069</t>
  </si>
  <si>
    <t>Broadband/Generator</t>
  </si>
  <si>
    <t>SLRF funding will go towards broadband project and a new city hall generator.  Broadband is being expanded to city parks and facilities throughout Richland Hills to create public Wi-Fi access.</t>
  </si>
  <si>
    <t>TPN-060023</t>
  </si>
  <si>
    <t>This funding will go towards the repair and replacement of aging water infrastructure and adding power backup.</t>
  </si>
  <si>
    <t>TPN-150066</t>
  </si>
  <si>
    <t>TPN-210444</t>
  </si>
  <si>
    <t>ENGINEERING</t>
  </si>
  <si>
    <t>LJA Engineering to provide engineering services for the water and wastewater ARPA projects. The projects include both water and wastewater system improvements that will benefit the entire community.</t>
  </si>
  <si>
    <t>TPN-058062</t>
  </si>
  <si>
    <t>Wastewater Treatment Plant Imp.</t>
  </si>
  <si>
    <t>This project will provide for improvements to the City's wastewater treatment plant.  The planned improvements to the wastewater treatment plant will modernize operations, enhancing efficiency and effectiveness while expanding the facility's capacity to manage and treat a greater volume of wastewater. These upgrades aim to ensure the system can meet the growing needs of the community and comply with evolving environmental standards.</t>
  </si>
  <si>
    <t>TPN-058059</t>
  </si>
  <si>
    <t>Regional Wastewater Rehabilitation</t>
  </si>
  <si>
    <t>This project will expand the Regional WWTP from 3.0 MGD to 4.5 MGD. In sequence of order, it will involve expanding the chlorine contact chamber, expand and improve the sludge handling capabilities, expand and improve the aeration basins/blowers and their capabilities.</t>
  </si>
  <si>
    <t>TPN-058054</t>
  </si>
  <si>
    <t>Water Rehabilitation</t>
  </si>
  <si>
    <t>This project will provide rehabilitation to the City's water system.</t>
  </si>
  <si>
    <t>TPN-058045</t>
  </si>
  <si>
    <t>Ground Storage Tank Rehabilitation</t>
  </si>
  <si>
    <t>This project will rehabilitate ground storage tanks.</t>
  </si>
  <si>
    <t>TPN-058049</t>
  </si>
  <si>
    <t>Well Rehabilitation Winston Water Well</t>
  </si>
  <si>
    <t>This project will rehabilitate the Winston Water Well. This well is the City's water source. The improvements to the well will help to ensure a sustainable water supply, reduce operating and maintenance costs, and improve the water quality for the residents of Richmond.</t>
  </si>
  <si>
    <t>TPN-058044</t>
  </si>
  <si>
    <t>Water Line Rehabilitation</t>
  </si>
  <si>
    <t>This project will rehabilitate water lines.</t>
  </si>
  <si>
    <t>TPN-222628</t>
  </si>
  <si>
    <t>MATULA &amp; MATULA CONSTRUCTION</t>
  </si>
  <si>
    <t>CONSTRUCTION SERVICES</t>
  </si>
  <si>
    <t>TPN-222593</t>
  </si>
  <si>
    <t>STRAND ENGINEERING</t>
  </si>
  <si>
    <t>Engineering design cost</t>
  </si>
  <si>
    <t>TPN-282937</t>
  </si>
  <si>
    <t>Purchase and Installation generator x 2</t>
  </si>
  <si>
    <t>2 South water plant generators purchase and installation</t>
  </si>
  <si>
    <t>TPN-083188</t>
  </si>
  <si>
    <t>TPN-169415</t>
  </si>
  <si>
    <t>RIO BRAVO STREET IMPROVEMNTS - USDA RD PROJECT</t>
  </si>
  <si>
    <t>$150,000 TO BE UTILIZED AS MATCH FOR USDA-RD COMMUNITY FACILITIES PROGRAM STREET IMPROVEMENTS PROJECT WITHIN THE CITY OF RIO BRAVO and Webb county</t>
  </si>
  <si>
    <t>TPN-250146</t>
  </si>
  <si>
    <t>B0ROAD BRAND, TECHNOLOGY, AND EMS EQUIPMENT</t>
  </si>
  <si>
    <t>The following items above played a big role to assisted our essential employee to provide a more effective services to our community and secure there safety due to covid.</t>
  </si>
  <si>
    <t>TPN-250145</t>
  </si>
  <si>
    <t>ARP PAYROLL ESSENTIAL EMPLOYEES DUTIES WHERE TO SANITIZE WORK SPACE, OFFICES, PROVIDE RESOURCE TO THE COMMUNITY, PROVIDE INFORMATIVE AWARENESS TO THE PUBLIC HEALTH. MAINTAIN A WORKING ENVIRONMENT IN COVID TIMES TO SECURE SAFETY OF THE COMMUNITY</t>
  </si>
  <si>
    <t>TPN-250136</t>
  </si>
  <si>
    <t>Gas Increase use duwe to covid</t>
  </si>
  <si>
    <t>Increase of use of gas due to increase of covid calls in our city and sister city el cenizo texas.  covid demanded higher use emergency and life threaten calls.</t>
  </si>
  <si>
    <t>TPN-250133</t>
  </si>
  <si>
    <t>emergency management coordinator</t>
  </si>
  <si>
    <t>hired emergency management coordinator to help coordinator covid response plan and covid vaccines..</t>
  </si>
  <si>
    <t>TPN-250131</t>
  </si>
  <si>
    <t>Emergency response personnel</t>
  </si>
  <si>
    <t>Increase emergency response personnel to help assist help with covid emergency calls</t>
  </si>
  <si>
    <t>TPN-250130</t>
  </si>
  <si>
    <t>Emergency Response Personnel</t>
  </si>
  <si>
    <t>Increase emergency response personnel increase to help with covid calls.</t>
  </si>
  <si>
    <t>TPN-249805</t>
  </si>
  <si>
    <t>Ford Explorer Unit</t>
  </si>
  <si>
    <t>ford exploer</t>
  </si>
  <si>
    <t>TPN-249802</t>
  </si>
  <si>
    <t>Toter LLC.</t>
  </si>
  <si>
    <t>trash bin</t>
  </si>
  <si>
    <t>TPN-249793</t>
  </si>
  <si>
    <t>RIO BRAVO SUBURBAN</t>
  </si>
  <si>
    <t>THE ABOVE NAMED RESOURCE WAS PURCHASED TO TRANSPORT EMERGENCY BASED PATIENTS DUE TO COVID EMERGENCIES;DUE TO THE FACT THAT OUR CITY DOES NOT COUNT WITH AN AMBULANCE SERVICE.</t>
  </si>
  <si>
    <t>TPN-249791</t>
  </si>
  <si>
    <t>ADCOMP SYSTEM</t>
  </si>
  <si>
    <t>THE ABOVE NAMED PRODUCT WAS PURCHASED TO  REDUCE FACE TO FACE INTERACTION AND  \n       RESIDENTS MAY HAVE ACCESS TO PAY 24/7 AND OUTSIDE OF PREMISES</t>
  </si>
  <si>
    <t>TPN-086895</t>
  </si>
  <si>
    <t>2022 MACK REFUSE TRUCK</t>
  </si>
  <si>
    <t>ADDED TO REVENUE REPLACEMENT PROJECT 2022-0001\nGARBAGE REFUSE TRUCK WAS PURCHASED  TO IMPROVE OUR COLLECTION IN OUR CITY TO INSURE A MORE DEPENDABLE SERVICE DUE TO COVID  RELATED ISSUES AFFECTING OUR CITY INCREASE OF TRASH RATE.   A  DOWN PAYMENT OF $80,000 AND 26 MONTHLY PAYMENTS OF $4,861.85 WERE USED TOWARDS THIS PURCHASE</t>
  </si>
  <si>
    <t>TPN-086767</t>
  </si>
  <si>
    <t>PUBLIC WORKS TRUCK</t>
  </si>
  <si>
    <t>THE ABOVE NAMED VEHICLE WAS PURCHASED TO ASSIST OUR COMMUNITY WITH COMMUNITY PANTRIES AND DISTRIBUTION OF FOOD AND WATER</t>
  </si>
  <si>
    <t>TPN-144347</t>
  </si>
  <si>
    <t>ARPA Administrative service</t>
  </si>
  <si>
    <t>TPN-144323</t>
  </si>
  <si>
    <t>First Responder PPE &amp; Equipment</t>
  </si>
  <si>
    <t>Purchase of PPE &amp;  Equipment in support of the resiliance and recovery of first responder agencies that have faced new chanlenges and stressors brought on by Covid 19 while allowing to ensure uninterrupted government services and the delivery of public services and increased public safety to a vulnerable population disproportionally affected by the Covid 19 public health emergency.</t>
  </si>
  <si>
    <t>TPN-227916</t>
  </si>
  <si>
    <t>Community wide upgrades and maintenance of parks, public facilities &amp; streets. These activities promote and encourage civic involvement and community involvement.</t>
  </si>
  <si>
    <t>TPN-079816</t>
  </si>
  <si>
    <t>Mobility improvements</t>
  </si>
  <si>
    <t>Community wide transportation upgrades.</t>
  </si>
  <si>
    <t>TPN-079785</t>
  </si>
  <si>
    <t>Development of strategic water and sewer projects to maximize economic growth and increase provision of services in the community .  In addition, these projects will provide and expand access to clean water and create storm water improvements that will mitigate and reduce severe weather events while protecting lives and valuables.</t>
  </si>
  <si>
    <t>TPN-079723</t>
  </si>
  <si>
    <t>Public Facilities/Public safety buildong</t>
  </si>
  <si>
    <t>Repairs and expansion of municipal and first responder facilities to restore and expand vital public services that address the needs of the community.</t>
  </si>
  <si>
    <t>TPN-079709</t>
  </si>
  <si>
    <t>Efforts have been ongoing to maintain the necessary and essential personnel to provide all expected in person government services, including police, Fire, Public Utilities, Public Works, Parks &amp; Recreations, Library and all city administration, Etc....</t>
  </si>
  <si>
    <t>TPN-197709</t>
  </si>
  <si>
    <t>Streets Reconstruction</t>
  </si>
  <si>
    <t>The City of Rio Hondo will utilize the ARPA funds to be combined with the to reconstruct the streets of Retama St., and Heywood Street will have a reduction of width will improve the grading transition between the roadway and elevation and the current roadside swales and inlets.  Ramon Street will include asphalt and concrete pavement. The city will reconstruct and provide drainage improvements.  Water and Sewer line repairs, reconstruction, and improvements for the city.</t>
  </si>
  <si>
    <t>TPN-264035</t>
  </si>
  <si>
    <t>Boat Ramp Renovation</t>
  </si>
  <si>
    <t>The City of Rio Hondo utilized ARPA funds to renovate its boat ramp, enhancing access to local waterways. This project will be funded by ARPA, Valley Baptist Legacy Foundation, and Texas Parks and Wildlife. This project aims to improve safety and functionality for residents and visitors alike, fostering community engagement and boosting recreational opportunities along its scenic waterfront.</t>
  </si>
  <si>
    <t>TPN-062051</t>
  </si>
  <si>
    <t>Police Dept Renovation</t>
  </si>
  <si>
    <t>The City of Rio Hondo will allocate American Recue Plan funds to renovate the Police Station located at 2102 N. Arroyo Street in Rio Hondo, Texas.  The department currently has eight law enforcement staff.   The allocated funds will totally renovate the Police Headquarters to provide a safer working environment for staff and for citizens  The improvements will ensure the department staff are protected from the spread of viruses, provide adequate  sanitary conditions, and bring the structure in compliance with appropriate health and safety codes.</t>
  </si>
  <si>
    <t>TPN-062030</t>
  </si>
  <si>
    <t>City County Park Splash Pad</t>
  </si>
  <si>
    <t>The City of Rio Hondo will allocate American Recue Plan funds to construct a Splash Pad at the City County Park located at 5001 S. Reynolds Street.  This facility will serve the community with an outdoor exercise / play option that will present less risk or exposure of Corona Virus to those indoor activities.</t>
  </si>
  <si>
    <t>TPN-061991</t>
  </si>
  <si>
    <t>Premium Pay for all Essential City Personnel</t>
  </si>
  <si>
    <t>City of Rio Hondo wishes in recognition of service to the community during a pandemic, allocate American Rescue Plan Act funds to provide "premium pay" to 18 city employees who performed duties that put them at an increased risk of exposure to infectious agents.  Eligible employees will be limited to those that earned less than 150% of the state median wage {as documented by the Bureau of Labor Statistics.  https://www.bls.gov/oes/2020/may/oes_tx.htm#00-0000). These employees performed essential work on City of Rio Hondo premises. This essential work resulted in the  protection, health, and wellbeing of the City of Rio Hondo residents  through face to face service provision or by handling documents that were also handled by the public during the COVID-19 health crisis.. Providing premium pay to essential workers that earned less than 150% of the state median wage responds to the impacts of COVID-19 by helping address the disparity between the critical services and risks taken and the relatively low compensation they received in exchange.</t>
  </si>
  <si>
    <t>TPN-061985</t>
  </si>
  <si>
    <t>TPN-210141</t>
  </si>
  <si>
    <t>advanced Microbial Solutions, LLC</t>
  </si>
  <si>
    <t>The City will use ARPA funds for their 6-acre foot oxidation pond cleaning and removal of sludge from the facility. The community considers this project crucial for the following reasons such as, Regular maintenance of their oxidation pond is essential to ensure they meet local, state, and federal environmental regulations, avoiding potential fines and penalties. The Sludge buildup in the community facility can release contaminants causing foul odors, impacting the local community's quality of life and the environment, so removing the sludge is vital to prevent water pollution and protect aquatic ecosystems.</t>
  </si>
  <si>
    <t>TPN-042121</t>
  </si>
  <si>
    <t>Grantworks, Inc.</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87635</t>
  </si>
  <si>
    <t>Revenue Replacement CLFRF</t>
  </si>
  <si>
    <t>Funds were used for temporary personnel, building repairs, roof replacement, replace equipment, emergency pumps, diagnostic vehicle equipment, road rebuild, curb rebuild, municipal swimming pool repairs, replace Residential Garbage truck, Refurbish a multi-use garbage truck, emergency generator, park improvements, Pump and control panel for wastewater lift stations. Emergency Personnel Radio system, Windstorm insurance, Animal Control Truck, Cage unit for Animal truck, Safety striping and parking lines, Dump truck, Backhoe, Sweeping service, audit services, street signs, safety concern homes demolition, public works department road improvement, Firefighter bunker gear, Security cameras, trash carts and dumpsters. Flatbed for public works, addition equipment for the garage. Additional expenses included payment for the annual ERP Finance program work boots for public works, police and fire departments.</t>
  </si>
  <si>
    <t>TPN-040356</t>
  </si>
  <si>
    <t>funds are being used to pay for one-time, generally emergency, infrastructure repairs (water line &amp; waste water line repair &amp; police communications).</t>
  </si>
  <si>
    <t>TPN-224485</t>
  </si>
  <si>
    <t>Rockport WWTP 2023 Improvements</t>
  </si>
  <si>
    <t>It is the duty of the City of Rockport to maintain and improve its wastewater treatment plant. This project will include construction costs for improvements to the Wastewater Treatment plant. It is funded partially with ARP funds and the remainder is being funded by Bond funds. The project will make various improvements to the wastewater treatment plant, build a new office, modify the entrance gates, and install new concrete and sidewalks. The project is currently in construction.</t>
  </si>
  <si>
    <t>TPN-062219</t>
  </si>
  <si>
    <t>The city of Rockport has hired Langford Community Management to assist with managing this funding. This will include comprehensive administration and compliance of the United States Department of Treasury program and developing projects contemplated by allowable projects through the United States Department of Treasury.  Their knowledge of federal, state, and local government regulations relating to grants will help ensure that the city remains compliant.</t>
  </si>
  <si>
    <t>TPN-289912</t>
  </si>
  <si>
    <t>City of Rocksprings Revenue Replacement</t>
  </si>
  <si>
    <t>The City Council of the City of Rocksprings Texas budgeted the allocation of $281,792.87 for General Government Services to benefit the population of the City of Rocksprings 1,405 residents of which 950 or 67.60% are of low to moderate income.</t>
  </si>
  <si>
    <t>TPN-140594</t>
  </si>
  <si>
    <t>Revenue Replacement for Govt Services2</t>
  </si>
  <si>
    <t>Supplemental Pay for Employees who worked during Covid-19 Pandemic\nWater &amp; Wastewater System Rehabilitation\nStreets equipment for street rehabilitation/improvement\nARPA Administrative Support and Economic Assistance\nStormwater Drainage Improvement</t>
  </si>
  <si>
    <t>TPN-057074</t>
  </si>
  <si>
    <t>Revenue Replacement for Govt. Services</t>
  </si>
  <si>
    <t>Supplemental Pay for Employees who worked during Covid-19 pandemic\nWater and Wastewater System Rehabilitation\nStormwater Drainage Improvements \nFirst Responders Training\nARPA Administrative Support and Economic Assistance\nEquipment for Government Services</t>
  </si>
  <si>
    <t>TPN-090114</t>
  </si>
  <si>
    <t>Roman Forest Rebound</t>
  </si>
  <si>
    <t>Investment in services and programs to contain and mitigate the spread of COVID-19 to include the ability for remote or online operations to provide services such as online or mobile payments, work from home for staff, service requests and applications, mass messaging platforms to allow government communication across multiple devices and languages; rebuilding public sector capacity to support economic recovery through investments in technology infrastructure; replacing lost public sector revenue to address administrative needs such as addressing backlogs in cases, increased repair or maintenance needs, technology infrastructure and case management software upgrades to adapt government operations to the pandemic; modernization of cybersecurity, including hardware, software, and protection of critical infrastructure; investment in technology and equipment to support law enforcement response and enforcement efforts to reduce gun violence, focus on advancing community policing, and increase officer safety; general government services for road building and maintenance, and other infrastructure and administrative facilities; provision of police and other public safety services such as purchasing police and maintenance vehicles; culvert repair, resizing, removal, replacement of storm sewers and other stormwater infrastructure repairs and remediation; improve and enhance local park and recreation facilities, address maintenance and upkeep issues to improve the park space because of the increased use of parks during the pandemic and the benefit to the health and wellness of the communities in the area that have been disproportionately impacted by the pandemic. The following projects were obligated by 12/31/2024 and will be completed by 12/31/26. These projects are a comprehensive plan, Tyler Technologies, Emergency Operations Command Center.</t>
  </si>
  <si>
    <t>TPN-076858</t>
  </si>
  <si>
    <t>Replacement of water meters throughout the City.</t>
  </si>
  <si>
    <t>TPN-139323</t>
  </si>
  <si>
    <t>WWTP 2 Pipe-Bursting Project</t>
  </si>
  <si>
    <t>The City of Rosenberg is in the process of replacing the sewer collection line. This Sanitary Sewer Pipe Bursting Project is the next phase of the sewer collection system line replacement. It is located in the city\u2019s Wastewater Treatment Plant 2 service area. The overall objective in this phase of the project is to perform complete rehabilitation work in the service area. The majority of the project area is located south of Highway 90A and north of Highway 59. The Sanitary Sewer Pipe Bursting Project continues replacement of the aging sanitary sewer collection system in the service area of Wastewater Treatment Plant 2, an area which experiences issues with stoppages and service problems related to deteriorated, collapsed, or missing pipe, and inflow and infiltration during rainfall events. This Project is necessary to maintain compliance with Texas Commission on Environmental Quality (TCEQ) regulations regarding sanitary sewer overflows and increased inflow/infiltration flows experienced during rain events. The city has procured Kaluza, Inc. to assist with the engineering design and implementation of this project. DL Glover has been procured to complete the construction.</t>
  </si>
  <si>
    <t>TPN-139318</t>
  </si>
  <si>
    <t>WWTP 1A Headworks Replacement Project</t>
  </si>
  <si>
    <t>The City of Rosenberg\u2019s existing headworks at WWTP 1A is experiencing issues including screen failure, significant odor and corrosion, limited access to equipment and gates, no automated screenings removal process, hydraulic issues affecting screen performance and flow splitting to the process basins versus equalization basin. This project will replace the existing headworks with a new elevated concrete headworks that addresses all of these issues allowing the headworks to perform at a significantly increased level of efficiency. The city has procured Quiddity Engineering, LLC to assist with the engineering design and implementation of this project. Hassell Construction Group has been procured to complete the construction.</t>
  </si>
  <si>
    <t>TPN-139315</t>
  </si>
  <si>
    <t>Various Waterline Replacement Project</t>
  </si>
  <si>
    <t>The city of Rosenberg has several areas in which deteriorated and under sized lines must be replaced to properly maintain water pressure and water quality. Fire hydrates will also be included to provide firefighting capabilities. The waterlines chosen for this project in the areas of Texas Avenue, Airport Avenue, Ward-Waddell addition, and Avenue G and  have been prioritized based on number of and frequency of leaks, water quality issues and lack of fire hydrants. Through this project, the issues will be addressed ensuring quality for the citizens of Rosenberg. Strand Associates has been procured to assist with the engineering design and implementation of this project. ISJ Underground Utilities has been procured to complete the construction of the project.</t>
  </si>
  <si>
    <t>TPN-139311</t>
  </si>
  <si>
    <t>Lift Station No. 8 Reconstruction</t>
  </si>
  <si>
    <t>The city of Rosenberg has an existing Lift Station No. 8 located north of US-59 along West Street between Rice Street and Bernard Avenue, adjacent to an undeveloped lot of approximately 50 acres. This project is to reconstruct this lift station and portions of the pumping system to increase hydraulic capacity to accommodate the coming growth and help improve operations. The project will also include costs to install a new emergency standby generator. Completion of this project will ensure that the city can meet the sanitary sewer needs of this area and remain compliant with TCEQ guidelines. The city has procured Garver, LLC to assist with the engineering design and implementation of this project. This project is currently in Construction with Reddico Construction.</t>
  </si>
  <si>
    <t>TPN-139301</t>
  </si>
  <si>
    <t>The City of Rosenberg has procured Langford Community Management Services to assist with managing this funding. Their services include comprehensive administration, compliance of the United States Department of the Treasury's program, and assistance designing projects aligned with the Final Rule and all associated guidance. Their knowledge of federal, state, and local government regulations relating to grants will help ensure that the County remains compliant with all relevant laws and requirements.</t>
  </si>
  <si>
    <t>TPN-162101</t>
  </si>
  <si>
    <t>Backhoe Parts</t>
  </si>
  <si>
    <t>Bucket for Backhoe Public Works Department</t>
  </si>
  <si>
    <t>TPN-162100</t>
  </si>
  <si>
    <t>Waterline replacement along Wight Street in the City of Roxton</t>
  </si>
  <si>
    <t>TPN-162098</t>
  </si>
  <si>
    <t>Roxton Sewer Plant maintenance  and improvements</t>
  </si>
  <si>
    <t>TPN-229618</t>
  </si>
  <si>
    <t>Pump rental for pump out at the City of Roxton Waste Water Treatment Plant</t>
  </si>
  <si>
    <t>TPN-229615</t>
  </si>
  <si>
    <t>Street Repair along Lamar St. , Hackleman St and 2nd street in the City of Roxton</t>
  </si>
  <si>
    <t>TPN-229612</t>
  </si>
  <si>
    <t>Water station pump house</t>
  </si>
  <si>
    <t>Replace  computers and  hardware for City of Roxton water system</t>
  </si>
  <si>
    <t>TPN-229610</t>
  </si>
  <si>
    <t>Purchased  a dump truck for the Roxton Public Works Department</t>
  </si>
  <si>
    <t>TPN-287726</t>
  </si>
  <si>
    <t>Public Works Department Pickup</t>
  </si>
  <si>
    <t>Purchase of GMC Pickup for Roxton Public Works Department</t>
  </si>
  <si>
    <t>TPN-287704</t>
  </si>
  <si>
    <t>Purchase of a Dodge 1500 pickup for the Roxton Public Works Department</t>
  </si>
  <si>
    <t>TPN-287814</t>
  </si>
  <si>
    <t>Purchase of generator for City of Roxton Water Plant</t>
  </si>
  <si>
    <t>TPN-041886</t>
  </si>
  <si>
    <t>Rusk Water Well</t>
  </si>
  <si>
    <t>Municipal water well construction, premium pay for employees and salary and benefits for public safety employees.</t>
  </si>
  <si>
    <t>TPN-279961</t>
  </si>
  <si>
    <t>City of Sabinal Revenue Replacement</t>
  </si>
  <si>
    <t>The City of Sabinal budgeted their entire allocation of $415,365.17 for government services to benefit the entire population of Sabinal of 1,060 of which 765 or 72.20% are of low to moderate income.</t>
  </si>
  <si>
    <t>TPN-149432</t>
  </si>
  <si>
    <t>Water dept rehab</t>
  </si>
  <si>
    <t>rehab well 1,2,5 and 6; rehab ground storage tank; water tower rehab, rebuild well house #5; cleanup old tanks no longer used</t>
  </si>
  <si>
    <t>TPN-053502</t>
  </si>
  <si>
    <t>Rehab well #2</t>
  </si>
  <si>
    <t>Well is not producing at this time. Casing needs replaced. Rehab well.  on vendors schedule, waiting to rehab well as soon as can get on schedule.</t>
  </si>
  <si>
    <t>TPN-053491</t>
  </si>
  <si>
    <t>Purchase Chlorine Ejector</t>
  </si>
  <si>
    <t>purchase chlorine ejector for 2 wells. Cost estimate includes 48"x 48" building, series 800 system/vacuum regulator, single hydraulic 150lb cylinder chlorine-scale. furnish water inlet assembly 3/4"-2.5 pressure gauge diaphragm protected-3/4" corp stop. Product is ordered, not received yet</t>
  </si>
  <si>
    <t>TPN-077214</t>
  </si>
  <si>
    <t>Clean up old concrete storage tank</t>
  </si>
  <si>
    <t>tear down old concrete water storage and well buildings. Add new electric housing for wells and make room for new chlorine ejector building. Cost of this project will exceed cumulative obligated funds but city will cover excess cost</t>
  </si>
  <si>
    <t>TPN-141207</t>
  </si>
  <si>
    <t>South Ridge Low Water Repair</t>
  </si>
  <si>
    <t>This project involves the replacement of the damaged concrete \u201csaw teeth\u201d located on the downstream side of the South Ridge Road Low Water Crossing in central Salado. Over the years, debris carried downstream by floodwaters has damaged several of the concrete \u201csaw teeth\u201d.  Replacement of the \u201csaw teeth\u201d is necessary to facilitate the adequate flow of stormwater over the low water crossing and to provide boundary for traffic on the the crossing.</t>
  </si>
  <si>
    <t>TPN-141183</t>
  </si>
  <si>
    <t>Park Drive Drainage Construction</t>
  </si>
  <si>
    <t>This project involves the installation of a valley gutter system and the repair of flood damaged damage roadway on Park Drive in central Salado.  The lack of an adequate drainage structure on the roadway street has resulted in significant flood damage to the roadway.  This construction project is intended to properly control stormwater flows over the roadway, thus minimizing future damage to the roadway.</t>
  </si>
  <si>
    <t>TPN-141166</t>
  </si>
  <si>
    <t>Stagecoach Circle Drainage</t>
  </si>
  <si>
    <t>This project involves the study of drainage, along with the design, construction and installation of improvements necessary to manage stormwater flows in the Stagecoach Circle Road residential neighborhood located in northeast Salado. Currently, the lack of adequate drainage controls in the subject neighborhood results in properties in the neighborhood frequently  flooding in times of heavy rainfall.</t>
  </si>
  <si>
    <t>TPN-141148</t>
  </si>
  <si>
    <t>Mill Creek Culvert</t>
  </si>
  <si>
    <t>This project involves the design, construction and installation of a larger box culvert to replace an existing undersized culvert located under the roadway on Mill Creek Drive. The larger culvert is needed to reduce the frequency that water overtops the roadway in times of heavy rainfall, forcing closure of the roadway to vehicular traffic. This larger culvert will help maintain the road infrastructure and increase safety for residents.</t>
  </si>
  <si>
    <t>TPN-280786</t>
  </si>
  <si>
    <t>Utility Trucks and Equipment</t>
  </si>
  <si>
    <t>Purchase of Utility Trucks and Equipment needed to service City electrical system.</t>
  </si>
  <si>
    <t>TPN-076883</t>
  </si>
  <si>
    <t>In order to invite citizen participation regarding the use of ARPA- SLFRF funds, a public hearing was held on January 10, 2022. It was determined that the ARPA- SLFRF funds be used to purchase new or upgrade existing software systems for City administrative purposes, address deficiencies in the City electrical system, to improve access to clean drinking water by addressing deficiencies in the existing infrastructure in the City\u2019s water and/or sewer systems including construction, administration services, engineering services, architectural services, equipment purchases, construction and all associated expenses. In an open meeting of City Council on February 15, 2022, the Council adopted a resolution to move forward with these projects. It is anticipated that additional projects may be necessary.</t>
  </si>
  <si>
    <t>TPN-154904</t>
  </si>
  <si>
    <t>San Juan Revenue Replacement Governmental Services</t>
  </si>
  <si>
    <t>The City has strategically invested American Rescue Plan (ARP) funds and supplemental capital resources to address critical water and wastewater infrastructure needs across multiple service areas. These expenditures directly respond to longstanding community needs, regulatory compliance issues, system modernization, and resilience goals following the COVID-19 pandemic. The following narrative summarizes the justification for the expenditures listed:\n\nARP Administration\n\nReservoir Magnetic Flow Meters\nInstallation of reservoir magnetic flow meters improved operational efficiency and water accountability within the city\u2019s water distribution system. \n\nSanitary Sewer Improvements \u2013 Iowa, Alta Vista, N. King Rd, Sgt. Leonel Trevino, Tierra de Palmas\nInvestments in sanitary sewer upgrades across multiple neighborhoods resolved frequent backups, inflow and infiltration issues, and system capacity limitations. These improvements are essential to prevent overflows, protect public health, and support future growth. The Iowa and Alta Vista neighborhoods, in particular, suffered from aging infrastructure that posed health and environmental hazards.\n\nSJFS SWR Replacements\nSan Juan Force Sewer (SJFS SWR) replacements addressed deteriorated sewer lines under heavy hydraulic and chemical stress. Replacing these critical components ensured system reliability and reduced emergency maintenance costs.\n\nEmergency Sewer Repairs &amp; Submersible Pump Replacements (Liftstations #1, #4, #5, #6, #7, #8, #9, #16, #17, #18, #21, #22)\nFunds were allocated to urgent sewer line failures and lift station pump replacements that posed imminent threats to service continuity. These emergency repairs restored operations, protected residents, and mitigated costly damage from potential sewer overflows.\n\nLift Station Relocation \u2013 LS #6\nThe relocation of Lift Station #6 was necessary due to floodplain encroachment and increased service demands. Its new location improves service reliability, eliminates frequent repairs, and enhances environmental compliance.\n\nSJ Station Rehabilitations (#10, #11, #12, #16\u201318, #21)\nRehabilitation of existing sewer lift stations extended the lifespan of city assets, brought equipment up to current safety standards, and reduced operational downtime. These improvements are crucial for long-term system sustainability.\n\nWater Line Improvements \u2013 Alta Vista, N. King Rd, 6th St\nARP and capital funds were used to replace aging water lines in multiple neighborhoods. These improvements increased water pressure, improved fire flow, and reduced leak-related water loss. The Alta Vista and N. King Rd projects supported equitable access to clean, safe drinking water.\n\nWWTP Pump &amp; Structure Rehabilitation\nUpgrades at the Wastewater Treatment Plant (WWTP) improved treatment efficiency, reliability, and regulatory compliance. \n\nWTP #1 Rehabilitation\nThe Water Treatment Plant #1 rehabilitation project modernized treatment systems, upgraded chemical feed systems, and addressed structural deficiencies. These improvements support safe, reliable drinking water service and regulatory compliance with TCEQ standards.\n\nSanitary Sewer Manhole Repairs \u2013 Iowa, 1st &amp; Kansas\nManhole replacements and rehabilitation resolved infiltration and exfiltration issues, improving system integrity and reducing surface-level odor and backup complaints from residents.\n\nHeavy Equipment and Portable Pumps\nAcquisition of equipment and mobile pumps increased the Public Utilities Department\u2019s capacity to respond to emergencies and maintain infrastructure without relying solely on contractors. This improved efficiency and service delivery during weather events or equipment failures.\n\nSurveillance Mobile Towers\nSurveillance equipment and technology were deployed to monitor remote infrastructure sites for unauthorized access and to support emergency response logistics. \n\n6th St Road and Fire Station Water Line Repairs\nRoad repair and utility improvements on 6th Street supported mobility, safety, and essential access for fire protection services. Water line repairs at the fire station directly enhance emergency readiness.\n\nFD Alley and LS #8 Rehab\nUpgrades in FD Alley and the rehabilitation of Lift Station #8 supported operational continuity, resolved legacy system challenges, and provided infrastructure that meets current code and performance standards.\nThese services were procured according to 2CFR200.</t>
  </si>
  <si>
    <t>TPN-090630</t>
  </si>
  <si>
    <t>ARP Administration Services provided to San Juan by Hollis Rutledge and Associates</t>
  </si>
  <si>
    <t>TPN-207885</t>
  </si>
  <si>
    <t>Administrative Services for the management and oversite of ARPA funded program.</t>
  </si>
  <si>
    <t>General Administrative serivces for the\nmanagement and oversight of ARPA funded\nPrograms and projects. Services provided by\nconsultants, contractors and/or staff and\nmay include public notices, accounting and\naudit support, disbursement of funds,\nmonitoring, reporting, or any other general\nadministrative or grant management\nservices. Development of internal policies\nand procedures that are compliant with\nARPA guidelines which may include\nprocurement, financial management, labor\nmonitoring, oversight of subrecipient\nawards, etc...</t>
  </si>
  <si>
    <t>TPN-278771</t>
  </si>
  <si>
    <t>Citywide AMI Smart Meter Water System</t>
  </si>
  <si>
    <t>Jacinto City is set to employ ARPA funds for\nthe replacement of 2700 water meters in\npredetermined areas across the city,\nupgrading them to smart meters.\nAdditionally, they will modernize cell towers\nto harness the latest technology, aimed at\nenhancing services for Jacinto City residents\nby predicting water usage, detecting leaks,\nand ensuring accurate metering of water\nconsumption. Moreover, the city will\nundertake necessary repairs on aged piping\nto ensure EPA certification and maintain\nquality</t>
  </si>
  <si>
    <t>TPN-161540</t>
  </si>
  <si>
    <t>clfrf- tx1373 #1-2023</t>
  </si>
  <si>
    <t>Procurement of city pick-up and fire station generator both under &lt;50,000.00</t>
  </si>
  <si>
    <t>TPN-161538</t>
  </si>
  <si>
    <t>Technology and Broadband</t>
  </si>
  <si>
    <t>Upgrade of computer, TV/projector screen, router/hard drive extension, and work station</t>
  </si>
  <si>
    <t>TPN-161533</t>
  </si>
  <si>
    <t>Roof and cement slab repairs, jitter, A/C unit, and lift station #2 3 phase generator.</t>
  </si>
  <si>
    <t>TPN-291130</t>
  </si>
  <si>
    <t>clfrf-tx1373 #3 2024</t>
  </si>
  <si>
    <t>replacement salary FOR OUR STAFFING CHALLENGES DURING COVID</t>
  </si>
  <si>
    <t>TPN-291066</t>
  </si>
  <si>
    <t>clfrf-tx1373 #2</t>
  </si>
  <si>
    <t>FOR PROCURMENT UNDER 50,000.00 GENERATOR FOR CITY WIDE USE</t>
  </si>
  <si>
    <t>TPN-217019</t>
  </si>
  <si>
    <t>City of Sanger Texas Automated Water Metering System</t>
  </si>
  <si>
    <t>A project to install a new automated water metering system for customers of the City's water supply.</t>
  </si>
  <si>
    <t>TPN-102014</t>
  </si>
  <si>
    <t>City of Sanger Fiber Backbone Project</t>
  </si>
  <si>
    <t>The City of Sanger recognizes the importance of high-speed internet in improving the standard of living of its citizens, supporting businesses, and being a foundation for solid education opportunities in Sanger.  The City of Sanger is prepared to issue an RFP to identify a vendor for a program to install middle-mile fiber in the city.  The program's purpose is to provide the backbone that, in turn, would allow access to affordable broadband internet throughout the city.</t>
  </si>
  <si>
    <t>TPN-050836</t>
  </si>
  <si>
    <t>Santa Anna WWTP Liner Replacement</t>
  </si>
  <si>
    <t>Utility infrastructure improvements to WWTP, purchase generator, administrative, engineering and design fees.</t>
  </si>
  <si>
    <t>TPN-157337</t>
  </si>
  <si>
    <t>Office Supplies and Equipment</t>
  </si>
  <si>
    <t>Office equipment and improvements to City Hall</t>
  </si>
  <si>
    <t>TPN-157330</t>
  </si>
  <si>
    <t>Ave P Project</t>
  </si>
  <si>
    <t>Ave P storm sewer and drainage project.</t>
  </si>
  <si>
    <t>TPN-281647</t>
  </si>
  <si>
    <t>Purchase of Ford F150 and Mac Dump Truck for Public Works Department.</t>
  </si>
  <si>
    <t>TPN-281622</t>
  </si>
  <si>
    <t>Police Emergency Response Equipment</t>
  </si>
  <si>
    <t>Upgrading police dispatch software that connects to officer's in-vehicle units, ticket writers.</t>
  </si>
  <si>
    <t>TPN-281595</t>
  </si>
  <si>
    <t>Justice Center AC Replacement</t>
  </si>
  <si>
    <t>Replacement of AC system at City's Justice Center</t>
  </si>
  <si>
    <t>TPN-281675</t>
  </si>
  <si>
    <t>Fire Marshall Vehicle</t>
  </si>
  <si>
    <t>Vehicle replacement for City Fire Marshall with equipment upgrades.</t>
  </si>
  <si>
    <t>TPN-090214</t>
  </si>
  <si>
    <t>Grant Administrative Costs</t>
  </si>
  <si>
    <t>Project grant administration for the ARPA program.</t>
  </si>
  <si>
    <t>TPN-090208</t>
  </si>
  <si>
    <t>Personal Protective Equipment - Fire</t>
  </si>
  <si>
    <t>Project to fund bunker gear and additional personal protective equipment for the volunteer fire department which services the City of Santa Fe.</t>
  </si>
  <si>
    <t>TPN-090179</t>
  </si>
  <si>
    <t>Public Safety Patrol Units</t>
  </si>
  <si>
    <t>Funds will be used to replace older patrol units used for continued citizen protection in the wake of increased crime statistics within the city of Santa Fe.</t>
  </si>
  <si>
    <t>TPN-063548</t>
  </si>
  <si>
    <t>Beeville Q1-2022</t>
  </si>
  <si>
    <t>Replacement funds are allocated to general governmental services provided by our jurisdiction, included but not limited to administrative services, utility relief program, premium pay for employees, personal protective equipment, City facility infrastructure improvements, capital equipment/vehicles, waste water/water infrastructure improvements, and related expenses that provide for the mitigation and mediation of the negative economic impacts of the Covid-19 health emergency.</t>
  </si>
  <si>
    <t>TPN-279825</t>
  </si>
  <si>
    <t>COV Revenue Replacement</t>
  </si>
  <si>
    <t>Support for public safety functions</t>
  </si>
  <si>
    <t>TPN-090933</t>
  </si>
  <si>
    <t>Santa Rosa1</t>
  </si>
  <si>
    <t>Replacement of revenue lost due to COVID-19 pandemic, used for public health, public safety and infrastructure.</t>
  </si>
  <si>
    <t>TPN-078870</t>
  </si>
  <si>
    <t>80 KW Diesel Generator</t>
  </si>
  <si>
    <t>The generator is installed and operating</t>
  </si>
  <si>
    <t>TPN-080850</t>
  </si>
  <si>
    <t>upgrade water main on FM 172 to better serve customers</t>
  </si>
  <si>
    <t>TPN-159630</t>
  </si>
  <si>
    <t>Police Department Remodel; Road/bridge repairs; City Website</t>
  </si>
  <si>
    <t>Remodel city hall to add offices for police department; Road/bridge repair; City website; municipal building repairs</t>
  </si>
  <si>
    <t>TPN-288053</t>
  </si>
  <si>
    <t>Quality of Life Enhancements</t>
  </si>
  <si>
    <t>This project used the remaining $609,153.21 to enhance quality of life and health and safety projects within the park system.</t>
  </si>
  <si>
    <t>TPN-086152</t>
  </si>
  <si>
    <t>Water Line Interconnects</t>
  </si>
  <si>
    <t>2 Water Line interconnections to improve the transmission of safe and reliable drinking water with the installation of pipes to improve water pressure and prevent any discontinuation of safe service.  The projects will allow for the interconnecting of water systems.</t>
  </si>
  <si>
    <t>TPN-150958</t>
  </si>
  <si>
    <t>OLD SAN FELIPE SEWER FORCE MAIN &amp; GRAVITY LINE REPLACEMENT</t>
  </si>
  <si>
    <t>The project proposes replacement of force main and\ngravity lines in the City's sanitary system. The force\nmain line replacement would start at the\nintersection of Old San Felipe Road and Depriest\nStreet and continue west for approximately 1850\nfeet ending at the intersection of Old San Felipe\nRoad and Hill Street. The sewer gravity line\nreplacement would start at the intersection of Old\nSan Felipe Road and Depriest Street and continue\nwest for approximately 650 feet ending at the\nintersection of Old San Felipe Road and Frydek Road.</t>
  </si>
  <si>
    <t>TPN-150966</t>
  </si>
  <si>
    <t>NORTH 3RD ST LIFT STATION REHAB</t>
  </si>
  <si>
    <t>The ARPA Funds will be used to repair the lift station\nand replace the backup generator for the lift station,\nlocated at 100 North Third Street in Sealy, Texas.\nThis project encompasses the City's largest lift\nstation serving everything north of the railroad\ntracks from N. Hardeman St to the eastside of Sealy.\nIn the repair, the project is expected to repair tank\ncracks, install a 3rd pump, rework the electrical, and\nredesign &amp; replace the piping. This project would\nensure a resilient wastewater conveyance system for\nthe City of Sealy, as previously without a back-up\ngenerator, power was lost during winter storm Uri,\nleading to wastewater backup.</t>
  </si>
  <si>
    <t>TPN-274452</t>
  </si>
  <si>
    <t>Splash Pad Conversion</t>
  </si>
  <si>
    <t>The ARPA funds will be used to convert the City of Sealy's existing pool property into a splashpad for all residents and visitors to the City to use. The existing pool would not currently be in operation, and with this new government service offered, health and safety concerns would be alleviated with the conversion to a splashpad.</t>
  </si>
  <si>
    <t>TPN-062899</t>
  </si>
  <si>
    <t>Lift Station and Sewer line engineering</t>
  </si>
  <si>
    <t>ARPA Funds will be used tp procure an engineering firm to produce plans and specification for waste water improvements for the City of Sealy. For those currently, this project would design plans for the north 3rd street lift station and replace sewer lines in the city's wastewater system. The services provided would include the preparation of these documents and the oversight of contractors for the completion of the waste water improvement work.</t>
  </si>
  <si>
    <t>TPN-062877</t>
  </si>
  <si>
    <t>General Admin Services for the management and oversight of ARPA funded programs and projects. Services provided by consultants, contractors, staff and may include public notices, accounting and audit support, dispersement of funds, monitoring, reporting, or any other general administrative or grant management services</t>
  </si>
  <si>
    <t>TPN-082509</t>
  </si>
  <si>
    <t>SLFRF funds for employee salaries and library donation</t>
  </si>
  <si>
    <t>TPN-123158</t>
  </si>
  <si>
    <t>The City of Seymour purchased 8 desktop computers. The City of Seymour was in a position where many of its computers were antiquated and near it's end of life. Computers are essential for the city to perform its daily functions from monitoring the infrastructure, billing, payroll, and carrying out the day-to-day tasks of the city.</t>
  </si>
  <si>
    <t>TPN-123151</t>
  </si>
  <si>
    <t>Standpipe and Booster Pump</t>
  </si>
  <si>
    <t>The City of Seymour is running a booster station manually because communications from the booster station have failed due to the system's aging. This issue needs to be corrected quickly to minimize the threat of running out of water. There are no alarms or callouts on the booster station that would alarm the supervisor that the water pressure is below 35 PSI (which initiates a boil water notice/TCEQ standards of this occurred) nor are there fail run alarms, or value fail to open alarms. Without these control systems puts the City of Seymour at risk of compromising our resource of water and loss of revenue. Non-procurement emergency per 2 CFR 200.320 (c)</t>
  </si>
  <si>
    <t>TPN-123145</t>
  </si>
  <si>
    <t>Water and Sewer Improvements (CDBG)</t>
  </si>
  <si>
    <t>Engineering construction and design work associated with a CDBG grant for $304,000.00 that would like to use ARPA funds to supplement the approx $30,000 increase in contractor invoice.</t>
  </si>
  <si>
    <t>TPN-123139</t>
  </si>
  <si>
    <t>Water Insertion Valves</t>
  </si>
  <si>
    <t>The City of Seymour launched a CDBG water line replacement project. Numerous waterlines were replaced. As the lines were installed, it was determined that the only way to connect the lines would involve draining the water tower and comprising the water source. The contractor and engineer determined that not having water insertion valves would create issues with the city and if a water main line broke this would pose a health and safety risk to all citizens. It was determined that it was imperative to put in four valves so that the water cutoff would be isolated and not affect the entire community posing a health and safety risk.</t>
  </si>
  <si>
    <t>TPN-123137</t>
  </si>
  <si>
    <t>Water Treatment Plant Rehab</t>
  </si>
  <si>
    <t>The City hired Jacob and Martin Engineers out of Abilene to help them design, provide construction engineering, plans, specifications, and contract documents for storage tank rehabilitations at the Water Treatment Plant. Project inspection services may also be provided by request of the City. $29,000 for Design and Construction\nEngineering. Other services shall be compensated to the Firm on a time and expense basis as described in the rate schedules included in Exhibit A. Current estimated budget for these additional services are as follows:\n\u2022 Inspection: $15,000.00\n\u2022 Miscellaneous Engineering Expenses: $500.00</t>
  </si>
  <si>
    <t>TPN-123130</t>
  </si>
  <si>
    <t>Backhoe Caterpillar Engine</t>
  </si>
  <si>
    <t>The City of Seymour is planning to rebuild their backhoe Caterpillar Engine. During the COVID pandemic the loading, digging and back filling came to a stop because of lack of staff. The city has resume work; however, the backhoe is broken and the city would like to rebuild it.  The serial number of the 3054 C Caterpillar Engine or the serial number of the 416D equipment is CAT0416DTBFP16348.</t>
  </si>
  <si>
    <t>TPN-123108</t>
  </si>
  <si>
    <t>SCADA System for Water and Sewer Infrastructure</t>
  </si>
  <si>
    <t>Supervisory Control and Data Acquisition (SCADA) is a computerized system used to remotely control and monitor water and wastewater systems from a central (or remote) location, using computers and peripheral devices such as sensors and actuators. Included in these water and wastewater systems are wells, pump stations, valves, treatment plants, tanks, and reservoirs.  SCADA can help reduce the cost of operating a community's water distribution or treatment plant, and increase its efficiency, by allowing operators to see what critical systems need to be further optimized and prioritized. Savings in staff time, water efficiency and community safety are all realized using SCADA systems.</t>
  </si>
  <si>
    <t>TPN-123101</t>
  </si>
  <si>
    <t>Acid Feed Project</t>
  </si>
  <si>
    <t>In February 2000, Seymour went online with a new Reverse Osmosis (RO) Water Treatment Plant. instituted specifically to utilize reverse osmosis technology for nitrate removal. The system works to provide safe drinking water to Seymour's citizens but requires significant maintenance due to chemicals required in the process. This project would replace some of the parts of the RO system, so that Seymour's water system can maintain its safe drinking water status for TCEQ.</t>
  </si>
  <si>
    <t>TPN-200272</t>
  </si>
  <si>
    <t>The City of Seymour is in need of a new motor for a 2015 Dodge Charger Police Car. The water pump failed on the Charger causing the motor to get hot and fail. The Seymour Police Department relies on its Police Fleet to serve and protect the community. The city does not have the funds to purchase a new vehicle and believes that replacing the engine in the police car will allow the vehicle to serve the police for many years to come.</t>
  </si>
  <si>
    <t>TPN-200267</t>
  </si>
  <si>
    <t>Building Lien</t>
  </si>
  <si>
    <t>The City of Seymour has approved the use of ARPA funds to purchase materials to build a lean to the city building. The lean to the city building will store the water department's vehicles, vacuum trailer, and rodding machine. The lean will be attached to the water department and the purpose is to store this equipment so it does not freeze during cold inclement weather. The building will be enclosed and heated for the safety of the water department vehicles and specifically for the trailers. \n\nCity Staff will do most of the labor and are currently demoing the area. The city street department will excavate and then put in base material for the foundation.  The water department will put in the support poles, and the city has not yet determined if the city or a contractor will weld up the c-purling. The city will use general funds to pay for the contractor if needed.  ARPA funds will be used to pay for materials (the metal tin, three-inch tubing for support, c-purling, and I beams).</t>
  </si>
  <si>
    <t>TPN-200262</t>
  </si>
  <si>
    <t>Excavator Water and Sewer Departments</t>
  </si>
  <si>
    <t>The City of Seymour has approved the purchase of a used excavator for both the Water Department and Street Department. The Street Department would utilize the excavator to clean ditches and clean out patches in the road for repair. The Street Department would utilize the excavator to dig out water lines for repair more efficiently. The excavator will assist the City staff in performing their jobs more efficiently to ensure the community has water and safe roads. Procuring a used excavator is necessary as the City does not have the funds to purchase new equipment.</t>
  </si>
  <si>
    <t>TPN-200255</t>
  </si>
  <si>
    <t>Winco Generator</t>
  </si>
  <si>
    <t>The City of Seymour, TX will purchase a Winco RP35F4  tractor mounted diesel generator using ARPA funding for approximately $35000. The city has gone out for bid for the generator and received one bid for $36,800.00 . The city has accepted the bid received from Robertson Electric of Seymour, TX.\n\n \n________________________________________</t>
  </si>
  <si>
    <t>TPN-263359</t>
  </si>
  <si>
    <t>The City of Seymour city council approved the purchase of a new vehicle for the water department. The current vehicle is old, worn out, and not able to fulfill the needs of the department. The older vehicle will not optimally pull the heavy trailers needed to service the water and sewer needs of the community. The purchase of this vehicle with the crane will allow the department to service the community more effectively. The city is purchasing a new 2024 RAM 3500 Chassis Cab, body type: crew cab chassis with a crane. The total cost of the vehicle is $97,429.08. ARPA and general funds will be used for this project.</t>
  </si>
  <si>
    <t>TPN-092416</t>
  </si>
  <si>
    <t>GrantWorks administrative fees. general admin services for the management and oversight for ARPA funded programs and projects.</t>
  </si>
  <si>
    <t>TPN-131447</t>
  </si>
  <si>
    <t>Broadband infrastructure and related fees. General\ngovernment services provided by the Town of Shady Shores\nincluding but not limited to employee wages, repairs\nand replacement of existing roadways and drainage</t>
  </si>
  <si>
    <t>TPN-287740</t>
  </si>
  <si>
    <t>Tamina Utilities</t>
  </si>
  <si>
    <t>The City of Shenandoah entered into a $21,000,000 project with Montgomery County, Texas to use the county's ARPA funds to install water and wastewater service lines, sanitary lift stations, water well, and storage tanks within the unincorporated historical freeman's community of Tamina. Tamina is located within the city's ETJ and agreed to provide water and wastewater treatment to approximately 270 service locations which was previously supplied by the Old Tamina Water Supply Co.  With some opportunities to expand the proposed ground storage tank to an elevated storage tank and other costs that were not originally estimated, the cost of this project will need additional funding. On December 11, 2024, the City of Shenandoah City Council approved to obligate the remaining city ARPA funds towards this joint project.</t>
  </si>
  <si>
    <t>TPN-086879</t>
  </si>
  <si>
    <t>I-45 Sewer Crossing &amp; Manhole Rebanilitation</t>
  </si>
  <si>
    <t>This project would add a redundancy wastewater line. Currently the city only has one line carrying the bulk of the residential sewage to the waste water treatment plant located on the other side of the Interstate 45. This would add a redundancy line should that line or any other lift stations fail. There will also be rehabilitation work done to the main manhole by this redundancy line. This was only a partial design contribution. They city as of 2023 decided to delay the construction this project to a future budget year.  The design work was completed.</t>
  </si>
  <si>
    <t>TPN-086746</t>
  </si>
  <si>
    <t>Tamina Road Water &amp; Sewer Extension East</t>
  </si>
  <si>
    <t>This project would extend the City's current water &amp; sewer utilities to the east down Tamina road into the City's ETJ  The purpose of this project is to extend the current water distribution lines and wastewater collection lines from the City's limits into the City's ETJ to promote development and help a disadvantage historical Tamina community. This extension will eventually be part of a plan to help extend utilities further into the Tamina community.</t>
  </si>
  <si>
    <t>TPN-135787</t>
  </si>
  <si>
    <t>TPN-213214</t>
  </si>
  <si>
    <t>TPN-213203</t>
  </si>
  <si>
    <t>Purchase of police vehicle and funds to establish a police department.</t>
  </si>
  <si>
    <t>TPN-285313</t>
  </si>
  <si>
    <t>Repairs of streets throughout the City.</t>
  </si>
  <si>
    <t>TPN-285310</t>
  </si>
  <si>
    <t>Purchase of Generator, Rotor for WWTP and other utility equipment.</t>
  </si>
  <si>
    <t>TPN-228274</t>
  </si>
  <si>
    <t>Meadowlawn Emergency Waterline</t>
  </si>
  <si>
    <t>Emergency water line repairs during Covid.</t>
  </si>
  <si>
    <t>TPN-228252</t>
  </si>
  <si>
    <t>Oakdale Emergency Sewer Project</t>
  </si>
  <si>
    <t>Emergency Sewer Line Repairs</t>
  </si>
  <si>
    <t>TPN-293475</t>
  </si>
  <si>
    <t>Lift Station Udates</t>
  </si>
  <si>
    <t>Lift Station Updates</t>
  </si>
  <si>
    <t>TPN-197606</t>
  </si>
  <si>
    <t>Valinda Estates Roadway Improvements</t>
  </si>
  <si>
    <t>The Roadway Improvement Project aims to enhance the quality and safety of transportation infrastructure on Easy Street, Lucky Drive, Twilight Boulevard, and Rainbow Circle, encompassing a total length of approximately 1,900 linear feet. This project strategically combines resources from the Texas General Land Office (GLO) and Community Development Block Grant\nfor Disaster Recovery (CDBG-DR) funds, ensuring compliance with the requirements of both funding sources. This project will not only enhance the roadways but also contribute to the overall quality of life in the community by providing safe and efficient transportation routes. The careful utilization of funds from the Texas GLO and CDBG-DR ensures that the project aligns with the stringent standards and guidelines set by these organizations, thereby guaranteeing a successful and sustainable roadway improvement endeavor.</t>
  </si>
  <si>
    <t>TPN-273624</t>
  </si>
  <si>
    <t>Waldo Park Equipment</t>
  </si>
  <si>
    <t>The City of Silsbee, TX, is partnering with the National Fitness Campaign (NFC) to purchase a state-of-the-art outdoor Fitness Court\xae. This initiative aligns with NFC's national campaign to promote healthy infrastructure and provide communities with accessible fitness solutions. The Fitness Court\xae is a 32'x35' bodyweight circuit training facility that offers a seven-station workout system, capable of accommodating up to 28 users simultaneously. Key features include high-grade carbon steel components, anti-graffiti signage, and ADA-accessible equipment layouts to ensure inclusivity for all users. This project represents a significant investment in community wellness, promoting healthy living through accessible outdoor fitness infrastructure. City will install equipment; installation costs will use city funds and not ARPA funds.</t>
  </si>
  <si>
    <t>TPN-273617</t>
  </si>
  <si>
    <t>Exquisette Park Playground Equipment</t>
  </si>
  <si>
    <t>The City of Silsbee is using American Rescue Plan Act (ARPA) funds to purchase a new playground set at Exquisette Park, as part of a larger effort to enhance public spaces and improve community well-being. This project will provide local children and families with a safe, modern, and accessible outdoor play area that fosters physical activity and social interaction, contributing to the overall health of the community.\n\nThe new playground set will include equipment designed to engage children of different age groups and abilities. The design will incorporate ADA-compliant features to ensure inclusivity and accessibility for children with disabilities. Additionally, the playground will be constructed using durable, environmentally-friendly materials, ensuring long-term sustainability and safety.\n\nThis project aligns with the city\u2019s goals of improving quality of life, promoting health and wellness, and enhancing the community\u2019s resilience in the wake of the COVID-19 pandemic. By investing in recreational infrastructure, the city is providing its residents with valuable outdoor spaces for play, exercise, and social connection. \n\nInstallation is not covered under ARPA funds.</t>
  </si>
  <si>
    <t>TPN-273613</t>
  </si>
  <si>
    <t>Maintainer Crane Truck</t>
  </si>
  <si>
    <t>The City of Silsbee will by a pre-owned maintainer crane truck to be used by the public works department. It is a versatile piece of equipment that will significantly enhance the city's ability to maintain and repair critical infrastructure, improve public safety, and respond more effectively to emergencies and natural disasters. The City needs an additional crane truck to maintain utility lines, streetlights, traffic signals, and public signage as well as conduct tree trimmings and removal. The lack of an appropriate number of crane trucks hampers the ability of the city's public works and maintenance crews to perform their tasks effectively and in a timely manner.</t>
  </si>
  <si>
    <t>TPN-088722</t>
  </si>
  <si>
    <t>Fresenius Lift Station</t>
  </si>
  <si>
    <t>The lift station portion of this project will fund the rehabilitation of up to three (3) existing sanitary sewer lift stations along Fresenius Road in Silsbee. Lift station #1 is located on the East side of Fresenius Road approximately 840feet North of State Highway 327, Lift station #2 is located on the West side of Fresenius Road approximately 1,065 feet North of Henry Road, and List station #3 is located on the North side of Fresenius Road approximately 1,985 feet East of Matthews Drive. The rehabilitation of these lfit stations will generally replace existing old corroded and dilapidated equipment. It will include, but not be limited to, the replacement of the existing pumps, guide rails, guide rail brackets, and base elbows. The electrical control panel and other related electrical switchgear will be replaced. They will include new discharge header piping, various levels of site improvements, and various levels of fencing improvements. It is expected that Lift Station #2 and #3 will be part of the base bid and Lift Station #1 will be bid as an alternative since it is anticipated that the total costs may exceed the available budget.</t>
  </si>
  <si>
    <t>TPN-088719</t>
  </si>
  <si>
    <t>City of Silsbee Road Repairs</t>
  </si>
  <si>
    <t>The ARPA Roads Project will provide for rehabilitation on thirteen (13) roadways located throughout the City of Silsbee. These roads are: Easy Street, Lucky Street, Twilight Boulevard, Rainbow Circle, W. Avenue F, Kirby Avenue, Chery Street, W. Avenue P, Chance Street, Outlaw Avenue, Durdin Street, Durdin Drive and N. 3rd Street. The proposed roadway improvements include pulverizing, regrading and reshaping the existing roadway, placement of limestone base, prime coat application, construction of asphalt surface, construction of driveway turnouts, and placement of pavement markings. Engineering design is anticipated to begin Early April 2022. Engineers estimate that it will take 6 months to complete design and provide final plans, specs, and estimates (PS&amp;E). The bidding and award process will take approximately 2 months. Once a contractor has been formally awarded the contract, construction on the roads project is estimated to take 10 months. Project closeout is projected to occur in December 2023.</t>
  </si>
  <si>
    <t>TPN-088717</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59648</t>
  </si>
  <si>
    <t>The City of Simonton\u2019s current City Hall is in need of expanding in order to increase its functionality. The city is utilizing this project to expand the current city hall by 1500 to 2000 sq feet. The project will include costs for engineering and construction of this expansion to ensure that it is seamlessly incorporated into the existing structure. A new chamber hall, additional restrooms, and additional storage space will be included the expansion. This project is currently in construction and is expected to be completed soon.</t>
  </si>
  <si>
    <t>TPN-159641</t>
  </si>
  <si>
    <t>The city of Simonton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ity remains complaint with all relevant laws and requirements.</t>
  </si>
  <si>
    <t>TPN-044832</t>
  </si>
  <si>
    <t>The city is claiming the standard allowance and will expend dollars on provision of government services to include construction and professional costs. The project consists of water meter installation, generator purchase, asbestos abatement, library renovation, and admin and engineering services.</t>
  </si>
  <si>
    <t>TPN-157051</t>
  </si>
  <si>
    <t>Improving the water distribution and wastewater collection system through the replacement of various cast iron waterlines and wastewater lines.</t>
  </si>
  <si>
    <t>TPN-084962</t>
  </si>
  <si>
    <t>Museum Donation</t>
  </si>
  <si>
    <t>Museum donation to help with the negative impacts brought on by COVID-19.</t>
  </si>
  <si>
    <t>TPN-086298</t>
  </si>
  <si>
    <t>Economic recovery strategy to stimulate the local economy and provide additional assistance to industries that were negatively affected by the pandemic.</t>
  </si>
  <si>
    <t>TPN-086747</t>
  </si>
  <si>
    <t>Preliminary study and evaluation of the city of Snyder to determine the status and necessity for broadband infrastructure.</t>
  </si>
  <si>
    <t>TPN-238319</t>
  </si>
  <si>
    <t>City of Sour Lake W/S</t>
  </si>
  <si>
    <t>Purchased and installed generators to run Sewer Plant, Water Plant and City Hall.  This project will and has been used already during Hurricanes and any other natural disaster that could occur.  Our citizens will always have water and sewer even when the light go out for hours or days.  City Hall can continue to run to assist citizens during any natural disater events.</t>
  </si>
  <si>
    <t>TPN-127412</t>
  </si>
  <si>
    <t>Wastewater Collection and Conveyance</t>
  </si>
  <si>
    <t>The project is to rehabilitate wastewater lift stations. The rehabilitation will include overhaul or replacement of the pumps and piping within the lift station. New control panels are to be provided. The project includes 310 linear feet of 10-inch gravity sewer replacing an existing 6-inch sewer and two new manholes that feed into one of the two the lift stations. The rehabilitation will include 20 linear feet of 8-inch force main at one lift station and 50 linear feet of 8-inch force main on the other.</t>
  </si>
  <si>
    <t>TPN-127410</t>
  </si>
  <si>
    <t>Stormwater Management Improvements</t>
  </si>
  <si>
    <t>Stormwater management improvements that consist of 4,400 linear feet of channel rehabilitation and 3 acre-feet of new detention infrastructure improvements on Merilyn Ditch, a tributary to Berry Bayou. Project involves deepening and widening Merilyn Ditch.  The new channel will be concrete lined and tie into existing structures at each street crossing. The ditch improvements will require a non-uniform cross section. A new detention pond is to be placed at the confluence of Merilyn Ditch and Berry Bayou. The channel improvements increase stormwater conveyance and combined with the detention pond, buffer impacts to Barry Bayou. The system improves water quality by reducing erosion and sedimentation.  The detention pond also helps capture sediment before it enters Berry Bayou.</t>
  </si>
  <si>
    <t>TPN-046236</t>
  </si>
  <si>
    <t>CSPI CLFRF PP70</t>
  </si>
  <si>
    <t>Funds of $344,854.88 that were received in the second tranche were transferred to the General Fund to be used for General Government related expenses.\nFunds of $294,184.80 that were received in the first tranche were used for personnel costs which include the following associated payroll benefits: Medicare, social security, and payroll contributions to TMRS (Texas Municipal Retirement System). Funds of $49,989.89 were used to purchase the following medical equipment: 2-MTS Power Loaders and 4-Ventilators. The additional tranche 1 payment of $680.20 was used for the installation of the MTS Power loaders.\n\nNOTE: For the Project Start Date and Project End Date we are using the current reporting period as our understanding was that for Revenue Replacement Standard Allowance specific dates were not required, as noted in page 31 of the User Guide.\nhttps://home.treasury.gov/system/files/136/Project-and-Expenditure-Report-User-Guide.pdf</t>
  </si>
  <si>
    <t>TPN-138988</t>
  </si>
  <si>
    <t>The City used revenue replacement funds to maintain continuity of government services, including payment of payroll expenses for government employees, street improvements, improvements to city facilities, PPE supplies, and expenses related to mailing and communicating COVID and vaccine information as city information to residents during the pandemic.</t>
  </si>
  <si>
    <t>TPN-057857</t>
  </si>
  <si>
    <t>Concrete floor for storage building for storage of PPE</t>
  </si>
  <si>
    <t>TPN-057856</t>
  </si>
  <si>
    <t>Newsletters</t>
  </si>
  <si>
    <t>Materials and postage to distribute newsletter to residents, particularly elderly, disabled and other disproportionately impacted populations, conveying important public health information - vaccine sites/dates, current mandates, etc.</t>
  </si>
  <si>
    <t>TPN-057853</t>
  </si>
  <si>
    <t>TPN-257503</t>
  </si>
  <si>
    <t>Badger Beacon Water Meters and System</t>
  </si>
  <si>
    <t>Purchase Badger Beacon Water Meters/System and to replace the old water meters  to be able to detect and fix any leaks and/or pressure problems in a more efficient way for the city to be able to provide the citizens with adequate water and to prevent any undue hardship on the citizens for water usage and payment.</t>
  </si>
  <si>
    <t>TPN-257457</t>
  </si>
  <si>
    <t>Multiband Series Handheld Radios</t>
  </si>
  <si>
    <t>Purchase of 20 P25 4 Key VHF/UHF/700-800 MHz (Multiband Series) Handheld Radios for the Police Department and Fire Department for a better transition from current communication system to a future digital communication system which the county wants in place in 2025.</t>
  </si>
  <si>
    <t>TPN-249477</t>
  </si>
  <si>
    <t>Auden/Edloe/Harper Drainage Improvement Project</t>
  </si>
  <si>
    <t>To provide drainage and paving improvements that will benefit the City of Southside Place. The drainage improvements to Edloe Avenue-Auden Street-Harper Street will help move water to Poor Farm Ditch and reduce the impact of the regional drainage area, the project includes the installation of approx. 290 LF of 24\u201d RCP, approx. 350 LF of 30\u201d RCP, approx. 650 LF of 36\u201d RCP, approx. 1,135 LF of 42\u201d RCP, approx. 150 LF of 60\u201d RCP, approx. 300LF of RCP inlets and approx. 2,390 LF of pavement to a width of 14 FT. In the south drainage area, the projects include the installation of approx. 425 LF of 30\u201d RCP, approx. 350 LF of 42\u201d RCP, approx. 400 LF of 48\u201d RCP, approx. 310 LF of 54\u201d RCP, approx. 500 LF of 60\u201d RCP, approx. 655 LF of RCP inlets and approx. 1,985 LF of pavement to a width of 14 FT. The proposed improvements will increase the drainage capacity to convey a 2-year event accurately. This drainage system outfalls into Poor Farm Ditch (HCFCD Unit Dll 1-00-000) and included mitigation for impacts to Poor Farm Ditch. The project Location/Target Area starts at Edloe Ave. from South Garnett St. to North of Bellair Blvd.; Auden St. from South Jardin St. to Harper St.; Harper St. from East Auden St. to West of Edloe Ave.; Edloe Ave. from South of Jardin and North of Harper St. These activities shall benefit 1,760 persons of which are 21.02% low to moderate income with improved resiliency to future flooding.</t>
  </si>
  <si>
    <t>TPN-205651</t>
  </si>
  <si>
    <t>Upgrades to water distribution plant, to include SCADA software, electrical, advanced control and monitoring systems.</t>
  </si>
  <si>
    <t>TPN-231035</t>
  </si>
  <si>
    <t>Repairs to the city well generator 6/18/21 located off W Hwy 70 in Springlake, TX; replaced fuel pump 2736.97, fuel priming pump kit 323.95, 4 different gaskets 247.86, antifreeze 50.97, carb cleaner 11.12, mileage 291.60, labor 3250.00, shop supplies 150 = 7062.47;  \nSewer line repair at 307 Tanner, Springlake, TX- Roots in system 7/30/20-10/23/20; Del Toro Plumbing 2252.50, Chavez Plumbing 2800.00, Nail Construction 14700.00 = 19752.00</t>
  </si>
  <si>
    <t>TPN-150043</t>
  </si>
  <si>
    <t>Street Repairs, Maintenance, and Construction</t>
  </si>
  <si>
    <t>This project expended $59,003.02 in SLFRF funds for a pipe to fix a sinkhole in the city, $225,001.30 on a change order to a 2022 street repair project, and $6,480 to remodel the finance department offices to allow for more personnel, $870,959.36 for the 2023 streets repair project, $14,950.00 for foundation repair to City Hall. The city also obligated $100,566.03 to replace the city\u2019s fuel system in which $25,000.00 has been expended.</t>
  </si>
  <si>
    <t>TPN-150037</t>
  </si>
  <si>
    <t>Vehicles and Public Safety Apparatus</t>
  </si>
  <si>
    <t>This project has cumulatively expended $1,107,779.71 in SLFRF funds on vehicles and public safety apparatus. The police department used funds to purchase 3 fully equipped patrol vehicles, 2 vehicles for the criminal investigations division, and to cover a portion of 4 grant funded patrol vehicles. The fire department used SLFRF funds to purchase a Booster apparatus plus the accompanying equipment. The fire marshal\u2019s office used SLFRF funds to cover the cost of a replacement Tahoe not covered by insurance after the original Tahoe was totaled due to hail damage. The public works department used SLFRF funds to purchase one SUV for the code enforcement division and 10 pickup trucks for the code, street, fleet, and parks divisions. The public works department has also obligated $330,300 for a new street sweeper.</t>
  </si>
  <si>
    <t>TPN-150003</t>
  </si>
  <si>
    <t>Citywide Equipment and Supplies</t>
  </si>
  <si>
    <t>This project has cumulatively expended $818,629.79 in SLFRF funds on equipment and supplies. This was used to purchase cubicles, office chairs, computer power backup, webcams, a scanner, computer, monitors, desk phone, and office supplies for the Finance department; equipment to outfit three SUVs, replacement radios, ballistic vests, and a training prop for the Fire department to aid in the performance of emergency services; ballistic vests, replacement radios, transport cages, building window tint for security, portable scene lights, portable gas detectors, digital measuring tools, and digital cameras to aid in fire investigations for the Fire Marshal's Office; an HVAC system and the required roof work for the IT server room; a replacement lightboard and stage lighting for the Stafford Civic Center; mowers for the Parks division; mowers, a tractor, mulcher kits, and a wood chipper for the Streets division; radios for Public Works; equipment and supplies for roof repairs and the replacement of the AC control system for Building Maintenance; and ballistic vests and radios for the Police department.</t>
  </si>
  <si>
    <t>TPN-149991</t>
  </si>
  <si>
    <t>Citywide Technology</t>
  </si>
  <si>
    <t>This project has cumulatively expended $732,488.72 in SLFRF funds for technology across the city. This includes computers, printers, scanners, toner, security camera systems, software programs, server room back-up, implementation and training on an updated financial system, monitors, program licenses, a geographic information systems plotter and workstation, an editing and master control workstation, and a network time server, fiber installation, a back-up router, new camera and audio visual system for Council Chambers, and repairs to an access control system.</t>
  </si>
  <si>
    <t>TPN-149981</t>
  </si>
  <si>
    <t>This project used $7,215.00 in SLFRF funds for the cost of volunteer firefighter personnel from October-December of 2022.</t>
  </si>
  <si>
    <t>TPN-281762</t>
  </si>
  <si>
    <t>$1,891.48 in SLFRF funds were expended for travel and training costs for an employee to attend traffic signal training.</t>
  </si>
  <si>
    <t>TPN-284377</t>
  </si>
  <si>
    <t>The city intends to expend the remaining $2,163.61 in SLFRF funds on administrative and legal costs (Single Audit) in 2025/2026.</t>
  </si>
  <si>
    <t>TPN-084894</t>
  </si>
  <si>
    <t>SLFRF funds for fire station 1 to replacement the alerting system for emergency response.</t>
  </si>
  <si>
    <t>TPN-084884</t>
  </si>
  <si>
    <t>Code Compliance Technology</t>
  </si>
  <si>
    <t>$19,820.76 in SLFRF funds have been expended for technology hardware and software to equip the code enforcement division.</t>
  </si>
  <si>
    <t>TPN-163017</t>
  </si>
  <si>
    <t>Premium Pay for essential employees.  2nd Tranche payment for 2-1-21 to 1-31-22</t>
  </si>
  <si>
    <t>TPN-250024</t>
  </si>
  <si>
    <t>Purchase of PPE for PD, to include puncture resistant gloves to mitigate / reduce risk of expose, purchase of Nitrile gloves for PD to reduce and protect against expose, purchase of sharps containers for safe storage and transportation of sharps recovered as evidence. Also the purchase of  (4) hand sanitizing stations for the city court and PD.</t>
  </si>
  <si>
    <t>TPN-249809</t>
  </si>
  <si>
    <t>Safe Storage</t>
  </si>
  <si>
    <t>Purchase of safe (2143.00) to securely store drugs, sharps and weapons allowing to reduce the risk of exposure and contamination, as well as purchase of lockers to securely store officers PPE and safety equipment</t>
  </si>
  <si>
    <t>TPN-249807</t>
  </si>
  <si>
    <t>MDC</t>
  </si>
  <si>
    <t>Purchase of MDC to equip vehicle with computer to allow for officers to communicate with dispatch, as well as aford officers to complete reports in vehicle to mitigate expose or reduce risk of exposure.</t>
  </si>
  <si>
    <t>TPN-249800</t>
  </si>
  <si>
    <t>Purchase of (3) new portable radios, and (2) new mobile radios for the PD to replace the existing out of service life units to ensure that communications will continue with dispatch as well as first responders</t>
  </si>
  <si>
    <t>TPN-249798</t>
  </si>
  <si>
    <t>CopSync</t>
  </si>
  <si>
    <t>CopSync RMS / CAD Software to enhance communications with dispatch for PD, as well as RMS System to connect with the court software</t>
  </si>
  <si>
    <t>TPN-249794</t>
  </si>
  <si>
    <t>Workstation</t>
  </si>
  <si>
    <t>Additional work stations for Police Department to mitigate / limit  risk of exposure in the small space, by allowing further space between employees as well as visitors in an effort to be a minimum of 6 feet apart as recommended</t>
  </si>
  <si>
    <t>TPN-044353</t>
  </si>
  <si>
    <t>Premium pay for essential employees. 1st Tranche payment totaling $40,000.00 for period of 2-1-2020 to 1-31-2021. 2nd Tranche payments for 2-1-2021 to 1-31-2022 totaling $49,896.00 was disbursed in October 2022.  Total Premium payments for 1st &amp; 2nd tranche - $$89,896.00 which completes this project.</t>
  </si>
  <si>
    <t>TPN-070644</t>
  </si>
  <si>
    <t>The City electing to use the standard allowance and will expend dollars on provision of government services.</t>
  </si>
  <si>
    <t>TPN-081303</t>
  </si>
  <si>
    <t>The project is for the construction of a new 1,000,000 gallon ground storage tank , a new pump station with piping, valves, and equipment at the Airport Pump Station in preparation for development of the 536 Acre Well Field.  The project will provide the state-required water storage and will offset and allow for the decommissioning of the 750,000 gallon Paddock ground storage tank, which is over 90 years old.  The total obligated cost of the project through 3/31/25 is $4,101,875.50. This project is substantially complete, with final acceptance expected in 30-60 days. $4,101,875.50 has been expended for this project through 3/31/2025.  Any final funds incurred before acceptance will be paid with other city funds.\n\nIn addition to the ground storage tank and pump station, the remaining funds of $1,173,237.29 will assist in funding a main sewer line intercept that was obligated for $22,517,000 on November 1, 2022. This project affects 60% of the city's sewer basins. $1,173,237.29 of SLFOF funds have been spent as of 3/31/2025 on this project. This project is substantially complete, with final acceptance anticipated in the next few months. Any funds expended after 3/31/2025 will be from other city funds, such as bond funds and cash reserves.</t>
  </si>
  <si>
    <t>TPN-156473</t>
  </si>
  <si>
    <t>Sullivan City used the standard allowance to cover the entirety of its award. The City strategically allocated funds to enhance infrastructure, public safety, drainage, vehicle readiness, and community wellness. Each expenditure addressed essential municipal services and supports long-term operational sustainability, health, and quality of life improvements.\n\nWater System and Infrastructure Projects:\nFunds were used to support critical water infrastructure upgrades including Water Line Installations, P&amp;C Water Improvements, S&amp;B Water Line Improvements. These projects were necessary to replace aging infrastructure, improve water pressure, reduce leaks, and expand service reliability across neighborhoods.\n\nDrainage Improvements:\nDrainage concerns were addressed through multiple initiatives such as Drainage of Cuevitas, El Faro Drainage, Drainage Cleanup, Drainage South of Olga St, Pinto Road Drainage Maintenance, Drainage Swales and Easements Valle St., and Blue Star Easement Drainage. These improvements mitigated flooding risks, enhanced stormwater flow, and protected homes and roadways from water-related damage, especially during heavy rain events.\n\nCommunity and Park Enhancements:\nTo support recreational and environmental health, the City invested in Playground installations and materials, the creation of a new soccer park, walking trails, park parking lots, and cleanup efforts across the city (e.g., Community Cleanup - Easement Vales Subd, Community Cleanup - Expressway 83, Cleanup - Trees). These efforts promote physical activity/mental health, youth engagement, and neighborhood beautification.\n\nStreet and Facility Maintenance:\nNecessary repairs and improvements were made including an outdoor area for gathering adhering to guidelines during the COVID19 pandemic, and restroom repairs, as well as asphalt, caliche, and soil sample testing for foundational integrity and safe transportation access. Survey efforts such as the Paisano Street Survey supported future infrastructure planning.\n\nFleet and Equipment Upgrades:\nMultiple expenditures supported the acquisition and maintenance of essential city vehicles such as the City Truck, Chief Truck, Sergeant Truck, Police Vehicles, and related equipment and parts. This ensures first responders and maintenance crews remain operational. Investments in portable electric panels, generators, mosquito foggers, and fire extinguishers supported emergency preparedness and public health safety.\n\nFacility Maintenance and Repairs:\nSignificant attention was paid to facility upkeep through AC repairs, overhead door maintenance, and equipment storage upgrades, enabling continuous functionality for departments like fire, police, and public works.\n\nPolice and Fire Department Needs:\nLaw enforcement readiness was maintained through purchases such as PD Radios, Evidence Bags, Court Software, Breath Test Operator Registration, Equipment for Police Department, and fees to impounded vehicles. The Fire Department received repairs to its tanker, overhead door, and AC systems, ensuring readiness for emergency response.\n\nOngoing Maintenance Support:\nRoutine expenditures for maintenance and parts for vehicles across departments, including tractor and backhoe delivery and repairs, reflect the city\u2019s commitment to keeping its operational assets functional and reliable. Repetitive entries underscore the city\u2019s continuous care of its fleet and equipment.\n\nTechnology and Security Enhancements:\nSpending on items like Cameras, Keyfobs, and Tint Installation strengthened municipal facility and vehicle security, while also addressing visibility and safety concerns for staff operating in various conditions.\n\nIn total, these investments represent a coordinated, needs-based approach to improve public services, infrastructure resilience, and community well-being while maintaining citywide operational efficiency and readiness.</t>
  </si>
  <si>
    <t>TPN-082844</t>
  </si>
  <si>
    <t>These funds will be used to cover the administration costs associated with administering the American Rescue Plan and the hiring of a third party consultants to complete administration.</t>
  </si>
  <si>
    <t>TPN-088772</t>
  </si>
  <si>
    <t>Water Line Improvements Engineering</t>
  </si>
  <si>
    <t>This project is for the engineering costs to construct a needed water line to service the public library and surrounding area.</t>
  </si>
  <si>
    <t>TPN-088765</t>
  </si>
  <si>
    <t>This is for the provision of a maintenance truck to complete required tasks located throughout Sullivan City as directed by City Hall.</t>
  </si>
  <si>
    <t>TPN-088763</t>
  </si>
  <si>
    <t>City Hall Patio</t>
  </si>
  <si>
    <t>This project is to construct an outdoor patio for the City Hall in order to provide an area to hold press conferences, events, city council meetings, etc. and allow the public to properly social distance. Previous the City did not have an area large enough to host press conferences/council meetings and practice social distancing measures. The City had one conference room area that could fit 10 people maximum social distancing which is not sufficient. This out door patio provides an area to have those events and ensure the community is able to social distance and continue to stay safe during the pandemic.</t>
  </si>
  <si>
    <t>TPN-088748</t>
  </si>
  <si>
    <t>Community cleanup to inclluding the cleaning of vacant/dilapidated properties and the addition of greenery in locations throughout the City.</t>
  </si>
  <si>
    <t>TPN-088746</t>
  </si>
  <si>
    <t>Water Line Improvements Materials</t>
  </si>
  <si>
    <t>This project is for the purchase of the required materials to construct a needed water line to service the public library and surrounding area.</t>
  </si>
  <si>
    <t>TPN-132464</t>
  </si>
  <si>
    <t>Generator/Scada</t>
  </si>
  <si>
    <t>installed generator plug-ins at critical water and waste water infrastructure. Added SCADA monitoring to critical lift stations to monitor high level.</t>
  </si>
  <si>
    <t>TPN-220712</t>
  </si>
  <si>
    <t>INSTALL TRANSFER SWITCH FOR GENERATOR</t>
  </si>
  <si>
    <t>TPN-220701</t>
  </si>
  <si>
    <t>AED F/CITY BUILDINGS</t>
  </si>
  <si>
    <t>UPDATE AED FOR CITY BUILDING LOCATIONS</t>
  </si>
  <si>
    <t>TPN-220689</t>
  </si>
  <si>
    <t>ROOF MAINTENANCE CITY HALL</t>
  </si>
  <si>
    <t>LINED CITY HALL ROOF WITH 30MIL POLY FOAM</t>
  </si>
  <si>
    <t>TPN-220668</t>
  </si>
  <si>
    <t>EMERGENCY DEWATERING PUMP FOR LIFT STATION#5 AND CONNECTIONS/WARRANTY</t>
  </si>
  <si>
    <t>TPN-220640</t>
  </si>
  <si>
    <t>Roof Maintenance / FD</t>
  </si>
  <si>
    <t>Roof 30 mil poly/foam lined</t>
  </si>
  <si>
    <t>TPN-221520</t>
  </si>
  <si>
    <t>Ice machine</t>
  </si>
  <si>
    <t>replace ice machine at fire dept.</t>
  </si>
  <si>
    <t>TPN-221489</t>
  </si>
  <si>
    <t>Tree removal from Sunset and golf course entrance</t>
  </si>
  <si>
    <t>TPN-221414</t>
  </si>
  <si>
    <t>PARKS MOWER</t>
  </si>
  <si>
    <t>REPLACE PARKS MOWER</t>
  </si>
  <si>
    <t>TPN-221552</t>
  </si>
  <si>
    <t>update server and firewall</t>
  </si>
  <si>
    <t>update computer server and Fire wall at City Hall/ administrative services</t>
  </si>
  <si>
    <t>TPN-268723</t>
  </si>
  <si>
    <t>LIBRARY PORCH</t>
  </si>
  <si>
    <t>BUILD AND POUR CONCRETE PROCH AT LIBRARY</t>
  </si>
  <si>
    <t>TPN-268719</t>
  </si>
  <si>
    <t>RADIO PROGRAMMING</t>
  </si>
  <si>
    <t>PROGRAMMING OF TWO REPEATER FOR COMMUNICATION PD/FD/PW</t>
  </si>
  <si>
    <t>TPN-268717</t>
  </si>
  <si>
    <t>RADIO UPDATE</t>
  </si>
  <si>
    <t>UPDATE MOTOROLA REPEATER FOR COMMUNICATION PD/FD/PW</t>
  </si>
  <si>
    <t>TPN-268708</t>
  </si>
  <si>
    <t>GAS MONITOR</t>
  </si>
  <si>
    <t>INSTALL PRESSURE DIFFERINTAL MONITOR ON MAIN GAS INLET</t>
  </si>
  <si>
    <t>TPN-268700</t>
  </si>
  <si>
    <t>ANTENNA RELOCATE</t>
  </si>
  <si>
    <t>RELOCATE ATENNEA TO RECEIVE SIGNAL</t>
  </si>
  <si>
    <t>TPN-268693</t>
  </si>
  <si>
    <t>A/C PD</t>
  </si>
  <si>
    <t>A/C &amp; HEATING FOR PD MEETING ROOM</t>
  </si>
  <si>
    <t>TPN-268684</t>
  </si>
  <si>
    <t>Baseball Field electrical</t>
  </si>
  <si>
    <t>REPLACE ELECTRICAL BOX</t>
  </si>
  <si>
    <t>TPN-268677</t>
  </si>
  <si>
    <t>FIRE PROOF FILE</t>
  </si>
  <si>
    <t>VERTICAL FIRE PROOF FILING CABINET</t>
  </si>
  <si>
    <t>TPN-268666</t>
  </si>
  <si>
    <t>REPACE ELECTRICAL BREAKER BOX</t>
  </si>
  <si>
    <t>TPN-043166</t>
  </si>
  <si>
    <t>SCADA for water system</t>
  </si>
  <si>
    <t>TPN-060868</t>
  </si>
  <si>
    <t>SLFRF Infrastructure Project</t>
  </si>
  <si>
    <t>The City of Sunray intends to use these funds for the replacement of old non usable fire hydrants in the system, to replace/upgrade booster pumps and motors, to replace/upgrade well chlorination systems, and to upgrade the water system automation.</t>
  </si>
  <si>
    <t>TPN-056994</t>
  </si>
  <si>
    <t>Backup Generator/Water Storage Tanks</t>
  </si>
  <si>
    <t>Purchase of an 12kw Generator to operate monitoring and alarm system at Ground Storage tank. This will be used in the event we lose power for an extended period of time like we did in the freeze event in February of 2021. The Ground Storage distributes the water to the individual water customers.</t>
  </si>
  <si>
    <t>TPN-056978</t>
  </si>
  <si>
    <t>Backup Generator/Water Wells</t>
  </si>
  <si>
    <t>Purchase of an 48kw Generator to operate pumps at the Water Wells. This will be used in the event we lose power for an extended period of time like we did in the freeze event in February of 2021. The Water Wells pump the ground water to the Water Plant for treatment.</t>
  </si>
  <si>
    <t>TPN-056960</t>
  </si>
  <si>
    <t>Backup Generator/Water Plant</t>
  </si>
  <si>
    <t>Purchase of an 80kw Generator to operate Water Plant. This will be used in the event we lose power for an extended period of time like we did in the freeze event in February of 2021. The Water Plant  receives the water form the Water Wells, is responsible for the treatment of the water, and then sends it to the Ground Storage Tank. Additionally, the Water Plant houses the SCADA system which monitors the operations as a whole.</t>
  </si>
  <si>
    <t>TPN-290487</t>
  </si>
  <si>
    <t>Sewer/Water repair</t>
  </si>
  <si>
    <t>Repair water and sewer system and building for water lab.</t>
  </si>
  <si>
    <t>TPN-060190</t>
  </si>
  <si>
    <t>Sweeny ARPA Project</t>
  </si>
  <si>
    <t>Revenue Replacement funds are allocated to both General and Enterprise(Utility) governmental services provided by the City of Sweeny. The services include, but are not limited to, maintenance, repairs and upgrades to facilities and water, sewer, and gas infrastructure, drainage, technology upgrades, financial support for employees and to pandemic related expenses that provide for the mitigation and mediation of the negative economic impacts of the COVID-19 public health emergency.\nThe City of Sweeny has expended ARPA funds for safe, Americans with Disabilities Act-compliant playground equipment for 2 parks, for new police dash cameras, for renovations to the Sweeny Community Center - reskin building and fix roof leak, and purchase of new backhoe. Paid fine to Railroad Commission of Texas.</t>
  </si>
  <si>
    <t>TPN-063735</t>
  </si>
  <si>
    <t>Tahoka Recovery</t>
  </si>
  <si>
    <t>The City of Tahoka would like to use these funds for the purpose of safeguarding our residents in the fight against COVID and the preparations for another pandemic. The idea is to ensure the water and wastewater facilities are operating at optimum expectations. The water system needs a new pump at one of our largest water storage tank to ensure the continuation of needed water to allow for effective cleaning of the infected areas and people to minimize the spread and help in the recovery. The wastewater treatment plant requires two repairs; one to a lagoon for erosion and one to the pump that sends the clean waste to the pivots for removal. This ensure that our system can and will continue to remove the needed waste from the homes and businesses to allow for effective cleaning of the infected areas and people to minimize the spread and help in the recovery.  The sanitation department landfill also needed additional equipment to control and handle the waste that is deposited there from the homes and businesses in their efforts to help in recovery.\nThe Front Offices of City Hall are open to the public, meaning no barriers. In order to protect our employees and council from the spread of the virus, we are renovating the front office area, ordering laptops for council, and updating our IT to ensure offsite meetings are available in the case of another shut down or to allow employees the ability to care for a loved one and still earn a living wage.  Since the opening of the public spaces, the city will need to renovate the public pool and baseball areas to make them user friendly, inviting, and safe for our children to use.</t>
  </si>
  <si>
    <t>TPN-239771</t>
  </si>
  <si>
    <t>Talty City Facililty</t>
  </si>
  <si>
    <t>The City of Talty constructed a facility providing for police and emergency services as well as accompanying administrative support to citizens and regional law enforcement, first responders, utility crews and related service providers. Will also headquarter all city administrative services and be available for community events. The project also included the first section of a roadway projected to eventually connect to frontage roads along I-20. This roadway is sanctioned by the Texas Department of Transportation and incorporated into the design and construction plans. This connection will provide a improved traffic flow,  a common sense option for a major segment of the population and greatly improve response time for area emergency services; including a new fire station projected to be constructed soon by our local emergency services district.</t>
  </si>
  <si>
    <t>TPN-264577</t>
  </si>
  <si>
    <t>SLFRF FY23-24</t>
  </si>
  <si>
    <t>The SLFRF funds were allocated to employee payroll and benefits. This consisted of approximately 190 employees during the reporting period of 10/1/2023 through 9/30/24. Included are the following positions but not limited to Firefighters, Police officers, Public Works (Streets and Grounds, Utility Maintenance, Wastewater Utility Maintenance, and other non-civil staff.</t>
  </si>
  <si>
    <t>TPN-133871</t>
  </si>
  <si>
    <t>Entrance signs into the city. Electronic marquee sign in front of city hall for the purpose of notifying citizens of emergency messages and other necessary notifications.</t>
  </si>
  <si>
    <t>TPN-135512</t>
  </si>
  <si>
    <t>Park Amenities Upkeep</t>
  </si>
  <si>
    <t>Replenish amenities with Sand and Kiddie Mulch and replace items such as a volleyball net.</t>
  </si>
  <si>
    <t>TPN-135480</t>
  </si>
  <si>
    <t>Pier and Kayak Launch</t>
  </si>
  <si>
    <t>Refurbished existing pier and dock and added a kayak launch located in public park.</t>
  </si>
  <si>
    <t>TPN-135470</t>
  </si>
  <si>
    <t>Replaced non-working fountain in the pond located in the public park.</t>
  </si>
  <si>
    <t>TPN-135464</t>
  </si>
  <si>
    <t>Constructed a garage to house the maintenance equipment necessary to maintain the public park.</t>
  </si>
  <si>
    <t>TPN-135454</t>
  </si>
  <si>
    <t>LVPD Generator</t>
  </si>
  <si>
    <t>Our police department purchased a generator to ensure continuing operations in an emergency situation.  We paid half the cost of the generator.  The other half was paid by the City of El Lago who we share the police department with.</t>
  </si>
  <si>
    <t>TPN-135441</t>
  </si>
  <si>
    <t>Park Bathroom Construction</t>
  </si>
  <si>
    <t>Rebuild two bathrooms in our public park and add no touch toilets, faucets, soap dispensers and hand dryers.</t>
  </si>
  <si>
    <t>TPN-203328</t>
  </si>
  <si>
    <t>Existing pavilion was re-roofed. Concrete benches were repaired. Ceiling fans were replaced. A food serving area was added, as well as a utility sink.</t>
  </si>
  <si>
    <t>TPN-203479</t>
  </si>
  <si>
    <t>City Hall Bathrooms</t>
  </si>
  <si>
    <t>City Hall bathrooms ADA compliant upgrade</t>
  </si>
  <si>
    <t>TPN-203444</t>
  </si>
  <si>
    <t>Amenities Rehab</t>
  </si>
  <si>
    <t>Replaced volleyball sand, refurbished landscaping, removed dead trees, replaced tables, grills, trashcans, benches, park signs</t>
  </si>
  <si>
    <t>TPN-203425</t>
  </si>
  <si>
    <t>Sails</t>
  </si>
  <si>
    <t>Replaced torn sails on amphitheater.</t>
  </si>
  <si>
    <t>TPN-203422</t>
  </si>
  <si>
    <t>Gutters and Exterior</t>
  </si>
  <si>
    <t>Repaired and painted exterior, replaced gutters.</t>
  </si>
  <si>
    <t>TPN-203406</t>
  </si>
  <si>
    <t>Barn Bathroom</t>
  </si>
  <si>
    <t>Finished a bathroom in maintenance barn for use during city hall bathroom remodel.</t>
  </si>
  <si>
    <t>TPN-203387</t>
  </si>
  <si>
    <t>Communication Board</t>
  </si>
  <si>
    <t>Replaced the posting board in front of city hall.</t>
  </si>
  <si>
    <t>TPN-203378</t>
  </si>
  <si>
    <t>Pond Bulkhead</t>
  </si>
  <si>
    <t>Bulkhead on drainage pond was repaired.</t>
  </si>
  <si>
    <t>TPN-203371</t>
  </si>
  <si>
    <t>Park Deck</t>
  </si>
  <si>
    <t>Deck was constructed to allow for correct drainage in park</t>
  </si>
  <si>
    <t>TPN-203355</t>
  </si>
  <si>
    <t>Cooling Center AC</t>
  </si>
  <si>
    <t>Replace AC unit in area used as cooling center and warming center for extreme weather conditions.</t>
  </si>
  <si>
    <t>TPN-203347</t>
  </si>
  <si>
    <t>Replaced old playground equipment and added kiddie mulch.</t>
  </si>
  <si>
    <t>TPN-264961</t>
  </si>
  <si>
    <t>The public park had multiple areas that were no longer draining properly. A plan was created and executed to drain excess water to the lake or to the newly created pond.</t>
  </si>
  <si>
    <t>TPN-055721</t>
  </si>
  <si>
    <t>WWTP Disinfectin System Elevation</t>
  </si>
  <si>
    <t>Raise the City of Taylor Landing Wastewater Treatment Plant discharge disinfection system 1.5 feet above the base flood elevation.  Engineering design, procurement and construction of the necessary facilities to elevate the following disinfection system components:  chemical storage, handling, metering, pumping and piping equipment; operator safety water system; electrical service; safety enclosure.  Relocate existing on-site facilities as required.</t>
  </si>
  <si>
    <t>TPN-128464</t>
  </si>
  <si>
    <t>Emergency Water Well Repair</t>
  </si>
  <si>
    <t>Emergency Water Well Repair.</t>
  </si>
  <si>
    <t>TPN-205571</t>
  </si>
  <si>
    <t>City Water Truck</t>
  </si>
  <si>
    <t>Purchase of a city water truck</t>
  </si>
  <si>
    <t>TPN-205563</t>
  </si>
  <si>
    <t>Water Plant Pump Replacement</t>
  </si>
  <si>
    <t>Replacement of pump at City Water Plant</t>
  </si>
  <si>
    <t>TPN-205559</t>
  </si>
  <si>
    <t>Payroll Reimbursement for staff salaries from March 5, 2021 - October 7, 2021</t>
  </si>
  <si>
    <t>TPN-205554</t>
  </si>
  <si>
    <t>Pine Street 2-Inch Forced Main Installation</t>
  </si>
  <si>
    <t>Installation of a 2-Inch Forced Main on Pine Street.</t>
  </si>
  <si>
    <t>TPN-205553</t>
  </si>
  <si>
    <t>WWTP Clarifier Worm Rehab</t>
  </si>
  <si>
    <t>Rehab of the WWTP Clarifier Worm Drive.</t>
  </si>
  <si>
    <t>TPN-272766</t>
  </si>
  <si>
    <t>The City used revenue replacement funds to maintain continuity of government services, including payment of payroll expenses for government employees, emergency repairs for the water and wastewater systems, improvements to water and wastewater systems, a vehicle for the water department, and ARPA related administration services.</t>
  </si>
  <si>
    <t>TPN-085944</t>
  </si>
  <si>
    <t>TPN-234998</t>
  </si>
  <si>
    <t>WWTP Expansion Phase IIB</t>
  </si>
  <si>
    <t>Design and construction of the expansion of the Stewart Creek WWTP from 4.5 mgd to 6.3 mgd average daily flow treatment capacity. Facilities include influent pump station with coarse screens, grit removal and fine screens, activates sludge aeration basins, aeration blower facility, clarifiers with associated sludge and scum pumping, cloth media filters, UV disinfection, new administration building, electrical building and power distribution, and all associated piping, utilities, paving, and sitework. The Construction Manager-At-Risk (CMAR) delivery method will be used to facilitate both early construction and procurement activities as well as active cost control through value engineering and competitive bidding as part of the CMAR process.</t>
  </si>
  <si>
    <t>TPN-144579</t>
  </si>
  <si>
    <t>LINE REHABILITATION/REPLACEMENT</t>
  </si>
  <si>
    <t>CLEAN OUT/REHAB/REPLACEMENT OF SEWER LINES</t>
  </si>
  <si>
    <t>TPN-136337</t>
  </si>
  <si>
    <t>Replaced 4" steel vent pipe, support braces.</t>
  </si>
  <si>
    <t>TPN-196173</t>
  </si>
  <si>
    <t>3rd St. Bridge</t>
  </si>
  <si>
    <t>Construct new 20x30 metal beam bridge with concrete flooring and metal headwalls to replace the washed-out culvert.</t>
  </si>
  <si>
    <t>TPN-196169</t>
  </si>
  <si>
    <t>City Hall remodel - Materials and labor to replace crown mold, base board, paint, replace bathroom vanity tops.</t>
  </si>
  <si>
    <t>TPN-196157</t>
  </si>
  <si>
    <t>Flow Transmitter - Sewer Plant</t>
  </si>
  <si>
    <t>Labor and material to install, configure and start-up Dynasonics, Model DDFX, digital doppler ultrasonic flow transmitter with Model DT9 clamp-on doppler ultrasonic transducer set to replace the RAS flowmeter damaged by lightning-induced electrical surge at the wastewater treatment plant.</t>
  </si>
  <si>
    <t>TPN-196152</t>
  </si>
  <si>
    <t>3rd St. Culvert</t>
  </si>
  <si>
    <t>Furnish and install 48' culvert on 3rd St.</t>
  </si>
  <si>
    <t>TPN-196148</t>
  </si>
  <si>
    <t>City Hall Water Plant Improvements</t>
  </si>
  <si>
    <t>Install 2in steel tap and brass valve on existing filter 4in steel vent approx 25 feet of 2in steel pipe turned down to the drain box and weld 3 support braces from the 4in pipe to the 2in pipe;  Replace 2 leaking 6in flange gate valves.</t>
  </si>
  <si>
    <t>TPN-196142</t>
  </si>
  <si>
    <t>Bolted Ground Storage Tank</t>
  </si>
  <si>
    <t>Replace beam supports in top of tank, replace roof deck.</t>
  </si>
  <si>
    <t>TPN-196137</t>
  </si>
  <si>
    <t>3rd St. sewer relocate</t>
  </si>
  <si>
    <t>Sewer main 7"deep, 12in steel cased creek crossing connect to existing manhole, plug upstream manhole.  Limestone base material.  3rd Street from Todd St to Lift Station.</t>
  </si>
  <si>
    <t>TPN-196122</t>
  </si>
  <si>
    <t>Installation of fire hydrant; install gravel pack around weep hole; hot tap 6x6 on existing line; Pot hole existing 6" C900 water main</t>
  </si>
  <si>
    <t>TPN-200616</t>
  </si>
  <si>
    <t>ARPA Admin GrantWorks</t>
  </si>
  <si>
    <t>TPN-287914</t>
  </si>
  <si>
    <t>COVID PPE SUPPLIES AND EQUIPMENT</t>
  </si>
  <si>
    <t>PPE EQUIPMENT FOR FIRE, CITY STAFF PUBLIC HEALTH</t>
  </si>
  <si>
    <t>TPN-046680</t>
  </si>
  <si>
    <t>Aerial Creek</t>
  </si>
  <si>
    <t>Install 60 ft of aerial 4" steel casing</t>
  </si>
  <si>
    <t>TPN-046659</t>
  </si>
  <si>
    <t>Installed new 2" water line</t>
  </si>
  <si>
    <t>TPN-046647</t>
  </si>
  <si>
    <t>Pillow Bearing - WWTP</t>
  </si>
  <si>
    <t>Replaced pillow bearings at the Wastewater Treatment Plant.</t>
  </si>
  <si>
    <t>TPN-046639</t>
  </si>
  <si>
    <t>Valve Install</t>
  </si>
  <si>
    <t>Installed 6" cast iron water line</t>
  </si>
  <si>
    <t>TPN-046626</t>
  </si>
  <si>
    <t>Storm Drain - City Hall</t>
  </si>
  <si>
    <t>Completed installation of Storm Drain behind City Hall</t>
  </si>
  <si>
    <t>TPN-046672</t>
  </si>
  <si>
    <t>Structural Beam</t>
  </si>
  <si>
    <t>Replace structural beam in bolted ground water storage tank</t>
  </si>
  <si>
    <t>TPN-156557</t>
  </si>
  <si>
    <t>Police Department: Purchase of Two (2) police cruisers for the Tioga Police Department</t>
  </si>
  <si>
    <t>TPN-156545</t>
  </si>
  <si>
    <t>EMT Equipment</t>
  </si>
  <si>
    <t>This purchase was made for the Tioga Fire Department and is for various standard emergency medical equipment and supplies that are housed on the fire department's vehicles for use by the department in response to medical emergencies and motor vehicle accidents. These supplies assist in providing basic life support prior to emergency transport for the citizens of Tioga.</t>
  </si>
  <si>
    <t>TPN-264557</t>
  </si>
  <si>
    <t>Public works department: Replacement of outdated/antiquated water meters throughout the city with new automatic read water meters.</t>
  </si>
  <si>
    <t>TPN-086414</t>
  </si>
  <si>
    <t>Stop Sign Project</t>
  </si>
  <si>
    <t>Public Works Department: Installation of blinking stop signs at Donation Street due to multiple collisions at this intersection and as well as Sherman Street</t>
  </si>
  <si>
    <t>TPN-277383</t>
  </si>
  <si>
    <t>Fencing repair and/or replacement per TCEQ requirements.  Locations at Water Plant, Water Tower, Carpenter Lift Station and Lone Star Lift Station.  Fencing with 3 strands security wire.</t>
  </si>
  <si>
    <t>TPN-277359</t>
  </si>
  <si>
    <t>Raw water line repair</t>
  </si>
  <si>
    <t>Leak on raw water line; replacement of 100 ft section of pipe.</t>
  </si>
  <si>
    <t>TPN-277342</t>
  </si>
  <si>
    <t>Culverts, Risers, Fire Hydrants</t>
  </si>
  <si>
    <t>Culverts, risers and Fire Hydrants along with other miscellaneous public works items for repair and replacement street department and water department.</t>
  </si>
  <si>
    <t>TPN-277328</t>
  </si>
  <si>
    <t>Chemical building for chemicals located at the water plant.</t>
  </si>
  <si>
    <t>TPN-277310</t>
  </si>
  <si>
    <t>Work trailer</t>
  </si>
  <si>
    <t>Purchase of trailer to haul public works department equipment.</t>
  </si>
  <si>
    <t>TPN-277299</t>
  </si>
  <si>
    <t>Emergency sewer repair due to sink hole at Lawrence St and Leagueline.  Contractor brought in for emergency repair.</t>
  </si>
  <si>
    <t>TPN-055428</t>
  </si>
  <si>
    <t>*** Changing to 0 cumulative because we are merging this project with the overall Revenue Replacement project. This entry is duplicate. \n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t>
  </si>
  <si>
    <t>TPN-055450</t>
  </si>
  <si>
    <t>The city is utilizing Revenue Loss to address dire infrastructure needs as would be provided by government services. City had to do emergency work on water wells and our flow rain system due to issues with the well that has caused a 3mo long water boil notice. This project tied in on the well line to the TRA water line to get service off of our water wells so they can do repair. The goal is to get water strictly from Trinity River Authority and avoid this issue. This project encompasses ARPA grant administrator fees, engineering, materials, labor, and other emergency infrastructure purchases needed to repair the city's Water.</t>
  </si>
  <si>
    <t>TPN-062507</t>
  </si>
  <si>
    <t>SLFRF funds of $3,091,280.15 have been thoroughly reviewed and validated to ensure compliance with ARPA guidelines and eligible use categories as defined by the US Department of Treasury: 1) Drainage Work  - $2,300,000 allocated for critical infrastructure improvements essential to mitigating flooding and ensuring long-term resilience, in accordance with ARPA guidelines, 2) Recapture of Lost Revenue - $400,000 utilized to offset revenue losses directly attributable to the pandemic, as permitted by program rules, 3) Employee Premium Pay - $211,136.58 provided to eligible employees in recognition of their essential work performed during the pandemic, and 4) Additional COVID-Related Expenditures - $180,143.57 allocated to address costs incurred as a direct result of the pandemic, including health and safety measures.  All funds have been appropriately committed and documented as required.  The expenditures align with the Town's approved plan from the March 22, 2022, Council meeting.  The funds have been obligated by the December 2024 deadline and spent in compliance with the December 2026 final expenditure dealine.</t>
  </si>
  <si>
    <t>TPN-149812</t>
  </si>
  <si>
    <t>Water Well Control Panel</t>
  </si>
  <si>
    <t>The City seeks to rehabilitate the control panel for a water well owned by and benefitting the City.</t>
  </si>
  <si>
    <t>TPN-149744</t>
  </si>
  <si>
    <t>Lexipol Subscription (Police Department)</t>
  </si>
  <si>
    <t>The City of Tulia seeks to purchase and subscribe to Lexipol for the Police Department to utilize for reporting.</t>
  </si>
  <si>
    <t>TPN-149735</t>
  </si>
  <si>
    <t>Materials for Sleeping Quarters for Police Department</t>
  </si>
  <si>
    <t>The City seeks the use of funds for the preparation and construction of new sleeping quarters for the police department.</t>
  </si>
  <si>
    <t>TPN-149721</t>
  </si>
  <si>
    <t>Mower for Parks and Recreation</t>
  </si>
  <si>
    <t>The city seeks to purchase a new mower for the Parks and Recreation department to replace a broken mower previously used.</t>
  </si>
  <si>
    <t>TPN-149711</t>
  </si>
  <si>
    <t>The city seeks to purchase a sewer line cleanout machine to replace the deteriorated machine used previously.</t>
  </si>
  <si>
    <t>TPN-149701</t>
  </si>
  <si>
    <t>Lift Station Repair and Retro Fit</t>
  </si>
  <si>
    <t>The City seeks the purchase of a control panel and retrofitting for a sewer lift station in the city benefitting the citizens of Tulia.</t>
  </si>
  <si>
    <t>TPN-149673</t>
  </si>
  <si>
    <t>The City of Tulia seeks the purchase of a Trask Truck to replace a truck no longer working in optimal capacity.</t>
  </si>
  <si>
    <t>TPN-149638</t>
  </si>
  <si>
    <t>Seal Coat Project  (Swisher County)</t>
  </si>
  <si>
    <t>The City proceeded with a Seal Coat project partnered with Swisher County for street maintenance benefitting the City of Tulia.</t>
  </si>
  <si>
    <t>TPN-149621</t>
  </si>
  <si>
    <t>Emergency Septic Repair</t>
  </si>
  <si>
    <t>The City of Tulia seeks to respond to a public health emergency related to the septic system located on municipal property.  The first expended amount went toward partial materials, as well as TCEQ permitting.  Swisher County Cost Share $100,000</t>
  </si>
  <si>
    <t>TPN-270270</t>
  </si>
  <si>
    <t>Wellhouse rehab</t>
  </si>
  <si>
    <t>City Water well house rehab #14&amp;15</t>
  </si>
  <si>
    <t>TPN-270246</t>
  </si>
  <si>
    <t>Public Works Warehouse Lighting</t>
  </si>
  <si>
    <t>Updated lighting in warehouse</t>
  </si>
  <si>
    <t>TPN-270199</t>
  </si>
  <si>
    <t>Water Well #16</t>
  </si>
  <si>
    <t>Water Well #16 rehabilitation</t>
  </si>
  <si>
    <t>TPN-270181</t>
  </si>
  <si>
    <t>Portable Public Restroom Trailer</t>
  </si>
  <si>
    <t>Portable Restroom Trailer for public events</t>
  </si>
  <si>
    <t>TPN-270114</t>
  </si>
  <si>
    <t>Emergency Portable Generator/Trailer</t>
  </si>
  <si>
    <t>Portable emergency generator and trailer</t>
  </si>
  <si>
    <t>TPN-270092</t>
  </si>
  <si>
    <t>Donley Wellhouse Project</t>
  </si>
  <si>
    <t>Donley Park Well House Replacement</t>
  </si>
  <si>
    <t>TPN-270420</t>
  </si>
  <si>
    <t>Tule Lake Golf Club  - Kens Place</t>
  </si>
  <si>
    <t>purchased gift cards to present to council for their support during covid</t>
  </si>
  <si>
    <t>TPN-270409</t>
  </si>
  <si>
    <t>City Hall Supplies</t>
  </si>
  <si>
    <t>Chairs for City Hall / City Council Chambers</t>
  </si>
  <si>
    <t>TPN-270405</t>
  </si>
  <si>
    <t>City Hall / Police Dept Parking awnings</t>
  </si>
  <si>
    <t>Employee parking awnings City Hall and Police Dept</t>
  </si>
  <si>
    <t>TPN-270402</t>
  </si>
  <si>
    <t>Evidence Room Update - Police Dept</t>
  </si>
  <si>
    <t>Update of police dept evidence room</t>
  </si>
  <si>
    <t>TPN-270395</t>
  </si>
  <si>
    <t>Year end essential worker recognition pay - all departments</t>
  </si>
  <si>
    <t>TPN-270385</t>
  </si>
  <si>
    <t>Misc Tools</t>
  </si>
  <si>
    <t>Shop tools for utilities and Police Dept</t>
  </si>
  <si>
    <t>TPN-270377</t>
  </si>
  <si>
    <t>Backhoe Cylinder/hose repair</t>
  </si>
  <si>
    <t>Repairs on backhoe hydraulics</t>
  </si>
  <si>
    <t>TPN-270365</t>
  </si>
  <si>
    <t>Equipment Tires</t>
  </si>
  <si>
    <t>Tires for backhoe, tractor, trash truck, pickups</t>
  </si>
  <si>
    <t>TPN-270351</t>
  </si>
  <si>
    <t>Safety Jackets and Vests</t>
  </si>
  <si>
    <t>Safety clothing for employees</t>
  </si>
  <si>
    <t>TPN-270344</t>
  </si>
  <si>
    <t>Stihl Pole Saws</t>
  </si>
  <si>
    <t>Tree limb saws for utility lines</t>
  </si>
  <si>
    <t>TPN-270332</t>
  </si>
  <si>
    <t>John Deere Utility Tractor</t>
  </si>
  <si>
    <t>TPN-270328</t>
  </si>
  <si>
    <t>Skid steer for utility dept</t>
  </si>
  <si>
    <t>TPN-270322</t>
  </si>
  <si>
    <t>Warehouse welder replacement</t>
  </si>
  <si>
    <t>TPN-270313</t>
  </si>
  <si>
    <t>Backhoe Hydraulic Pump</t>
  </si>
  <si>
    <t>Replacement of hydraulic pump utility backhoe</t>
  </si>
  <si>
    <t>TPN-270299</t>
  </si>
  <si>
    <t>Equipment Trailer</t>
  </si>
  <si>
    <t>Trailer purchased for utility equipment</t>
  </si>
  <si>
    <t>TPN-270287</t>
  </si>
  <si>
    <t>Landfill Fence</t>
  </si>
  <si>
    <t>Installation of barrier fence, city landfill</t>
  </si>
  <si>
    <t>TPN-060081</t>
  </si>
  <si>
    <t>The City of Tulia seeks to utilize the Panhandle Regional Planning Commission to provide administrative services. PRPC will provide administrative support and oversee procurement processes for all purchases made with ARPA funds. The Panhandle Regional Planning Commission will also retain both digital and physical documentation regarding all purchases made with ARPA funds.</t>
  </si>
  <si>
    <t>TPN-151534</t>
  </si>
  <si>
    <t>Revenue Replacement Q2 2023</t>
  </si>
  <si>
    <t>To date the City has expended funds on the following: failed generators in a part of our water distribution system. Backup generators are imperative to supply electricity and ensure our ability to serve all businesses and residents connected to our system</t>
  </si>
  <si>
    <t>TPN-208716</t>
  </si>
  <si>
    <t>Annual Report April 2024</t>
  </si>
  <si>
    <t>Government Service: Public health ; clean drinking water. Wiring for generator wells 5,6.</t>
  </si>
  <si>
    <t>TPN-208709</t>
  </si>
  <si>
    <t>Government service: Public safety, Environmental Safety.</t>
  </si>
  <si>
    <t>TPN-208706</t>
  </si>
  <si>
    <t>Government Service: Health and Safety. Funds used for upgrades to water wells 2,3,5,6 to ensure proper disinfection and continued safe drinking water.</t>
  </si>
  <si>
    <t>TPN-225894</t>
  </si>
  <si>
    <t>City obtained a Dodge Durango patrol unit 9/23/2023</t>
  </si>
  <si>
    <t>TPN-225627</t>
  </si>
  <si>
    <t>Patch repir streets (curbs,  potholes, berm)  throughout City</t>
  </si>
  <si>
    <t>TPN-227522</t>
  </si>
  <si>
    <t>Expenses include: water line replacements and upgrades, street repair and resurfacing</t>
  </si>
  <si>
    <t>TPN-084952</t>
  </si>
  <si>
    <t>The city is claiming standard allowance and will expend dollars on a provision of government services.  To date the City has expended funds on the following: failed generators in a part of our water distribution system. Backup generators are imperative to supply electricity and ensure our ability to serve all businesses and residents connected to our system.</t>
  </si>
  <si>
    <t>TPN-051806</t>
  </si>
  <si>
    <t>Waste Water Treatment Plant Updates</t>
  </si>
  <si>
    <t>The City of Vernon operates a sewer and wastewater treatment plant that is permitted by the Texas Commission on Environmental Quality (TCEQ) and is permitted to discharge up to 2,000,000 gallons per day of treated effluent into the Pease River just beyond the northeast boundary of the city limits. The city will be utilizing ARPA funding for Improvements of the Wastewater Treatment Plant This includes the replacement of the existing primary clarifier and associated sludge pumps, internal replacement of the existing secondary clarifier and associated sludge pumps and replacement of the belt press unit and associated sludge pumps. \nThe project will also include miscellaneous appurtenances such as a replacement VFD in the belt press building, the primary sludge grinder unit, and an automated headworks channel gate. Improvements of the plant allow for proper wastewater treatment ensuring that chemical compounds and pathogens in wastewater do not harm the health of animals, plants and birds that live in or near the water and prevent contamination of crops and drinking water. Wastewater, properly treated, is a source of water for many purposes therefore proper treatment allows the maximum amount of water to be reused instead of going to waste.</t>
  </si>
  <si>
    <t>TPN-051790</t>
  </si>
  <si>
    <t>TPN-146732</t>
  </si>
  <si>
    <t>Conn Park Bathrooms</t>
  </si>
  <si>
    <t>To add bathrooms at Conn Park.</t>
  </si>
  <si>
    <t>TPN-146731</t>
  </si>
  <si>
    <t>OCWID #1</t>
  </si>
  <si>
    <t>Alamo lift station project</t>
  </si>
  <si>
    <t>TPN-146728</t>
  </si>
  <si>
    <t>Emergency Services Gear</t>
  </si>
  <si>
    <t>New bunker gear for emergency services.</t>
  </si>
  <si>
    <t>TPN-146726</t>
  </si>
  <si>
    <t>Improvements to the City's facilities.</t>
  </si>
  <si>
    <t>TPN-146725</t>
  </si>
  <si>
    <t>Two commercial refrigerators for ER Operations Center</t>
  </si>
  <si>
    <t>TPN-146722</t>
  </si>
  <si>
    <t>To purchase new equipment for the police department.</t>
  </si>
  <si>
    <t>TPN-212911</t>
  </si>
  <si>
    <t>The City used revenue replacement funds to maintain continuity of government services, including the purchase of equipment for first responders, ARPA administration by a contracted consultant, and improvements to recreational facilities, street, and payroll expenses for government employees.</t>
  </si>
  <si>
    <t>TPN-057839</t>
  </si>
  <si>
    <t>TPN-057833</t>
  </si>
  <si>
    <t>Radios for ESD #1</t>
  </si>
  <si>
    <t>Purchase of portable radios for fire department and EMTs to allow interagency transmittal of private health information of patients and effectively provide dispatch with information regarding the status of callers and responding units</t>
  </si>
  <si>
    <t>TPN-057830</t>
  </si>
  <si>
    <t>Dash Mounted Tablet System</t>
  </si>
  <si>
    <t>Purchase of dash mounted tablet systems for emergency vehicles to enable first responders to decrease response times and access/collect important information</t>
  </si>
  <si>
    <t>TPN-057825</t>
  </si>
  <si>
    <t>CAD for PD</t>
  </si>
  <si>
    <t>Purchase of CAD software for PD to reduce response times and establish a seamless flow of information between dispatchers, callers, and first responders</t>
  </si>
  <si>
    <t>TPN-057824</t>
  </si>
  <si>
    <t>Mobile printer with label maker</t>
  </si>
  <si>
    <t>Purchase of mobile printer to decrease handling of paper and thereby decrease risk of COVID spread</t>
  </si>
  <si>
    <t>TPN-057822</t>
  </si>
  <si>
    <t>Tasers for PD</t>
  </si>
  <si>
    <t>Purchase of tasers to avoid sharing of equipment and increased risk of spread of disease</t>
  </si>
  <si>
    <t>TPN-221875</t>
  </si>
  <si>
    <t>Hills Park 24</t>
  </si>
  <si>
    <t>Park Upgrades to community park.  Services traditionally provided are Corps of Engineers and Public Works departments.</t>
  </si>
  <si>
    <t>TPN-278054</t>
  </si>
  <si>
    <t>Construct ADA-compliant Pedestrian Walking Trail &amp; Road RPR</t>
  </si>
  <si>
    <t>This project was needed in order to keep people from walking on a busy road with no chance to evade traffic. We widened the walking trail over the roadway to give people an exclusive entry and exit point where no cars or trucks would be in the way. This removed a public from oncoming automobile and truck traffic. During covid, normal Road repair could not take place and asphalt degraded as a result of not being able to get contractors to repair roadways. The road, in front of an elementary schools had needed repairs from bus traffic.</t>
  </si>
  <si>
    <t>TPN-125080</t>
  </si>
  <si>
    <t>3 Check Valves for Fieldstore Well Site</t>
  </si>
  <si>
    <t>The ARPA funds will be used for the rehabilitation of 3 Check Valves used fin pumping water for the City's water supply network. The valves are used to control the flow of water in a pumping system located at the City of Waller's Fieldstone Well Site. With the replacement, the valves ensure that water reaches the City's residents and are considered a general government service.</t>
  </si>
  <si>
    <t>TPN-125077</t>
  </si>
  <si>
    <t>Mud Vac Machine</t>
  </si>
  <si>
    <t>The ARPA funds will be used for the purchase of a mud vac machine that locates unmarked utility lines. The equipment will be essential for preventing damage from excavators and borers, and for servicing lift stations and manholes clogged with grease and rags. With the mud vac, the City of Waller's Public Works department will be more efficient when servicing water mains, and will be better able to prevent damage to the City's mains and sewer lines.</t>
  </si>
  <si>
    <t>TPN-125073</t>
  </si>
  <si>
    <t>Kiosk Relocation</t>
  </si>
  <si>
    <t>The ARPA Funds will be used by the City of Waller for relocating a payment kiosk for 24-hour use by the citizenry. The City of Waller would be installing camera systems, door systems, internet and power to the secured location. Located within this location is a fire alarm control panel. As the control panel will be unsecured with new access, this project will also relocate the panel to another location within the building. Under this project The expenditure to expand government services would be eligible under the loss revenue provision of ARPA, specifically the enumerated cybersecurity and protection of critical infrastructure.</t>
  </si>
  <si>
    <t>TPN-125070</t>
  </si>
  <si>
    <t>The ARPA Funds will be used by the City of Waller for the purchase of a moveable metal detector and accessories. The portable security metal detector, test piece, floor mat, and floor leveler will allow for city office visitors to be screened for hazardous metal items, that may make the city office unsafe. Currently, during court or public meetings, the City relies on non-socially distant screening measures like pat downs or metal detector hand wands. With the purchase, the City will be able to ensure physical distance for employees and citizens as they are securely screened.</t>
  </si>
  <si>
    <t>TPN-125068</t>
  </si>
  <si>
    <t>Two Floating Brush Aerators</t>
  </si>
  <si>
    <t>The ARPA Funds will be used for purchasing and installing two stainless steel, 10 horsepower 60hz floating aerators for the City of Waller's Wastewater Treatment Plant (WWTP). Aerators function to maintain optimum operation of a WWTP by providing airflow to limit ammonium and preserve good bacteria. The purchase and installation of these aerators would allow the City of Waller's WWTP to meet Texas Commission on Environmental Quality (TCEQ) requirements. As an eligible project for the CWSRF, and subsequently ARPA, this infrastructure allows for the treatment of stormwater for the City of Waller. Each aerator will replace outdated aerators in each of the WWTP's two ditches. Maintenance on the existing aerators is cumbersome and costly, as their ages and designs are limiting the acquisition of replacement parts due to cost and to availability.</t>
  </si>
  <si>
    <t>TPN-125064</t>
  </si>
  <si>
    <t>Wastewater Slabs &amp; Overhang Clean Water Improvement</t>
  </si>
  <si>
    <t>The ARPA Funds will be used for an overhang improvement and concrete paving to prevent rain from entering the City of Waller's Wastewater Treatment Plant (WWTP) sludge box roll-off area. This improvement allows for operation in rainy conditions. The ARPA Funds will also be used for two paved slabs to allow for maintenance access to the aerator offloading area in rainy conditions. As an eligible project for the CWSRF, and subsequently for ARPA, this project allows for efficiency at a publicly owned wastewater treatment plant. The project also allows for equipment access for maintenance of the WWTP Aerators in rainy conditions, where maintenance equipment could access the Aerator to drive on the slabs instead of mud. The new paving will be positioned surrounding the ramp offloading area where the aerators can be serviced.</t>
  </si>
  <si>
    <t>TPN-125060</t>
  </si>
  <si>
    <t>Jet Machine Equipment Replacement</t>
  </si>
  <si>
    <t>The ARPA Funds will be used for purchasing a new jet machine for operations and maintenance use by the City of Waller's Public Works Department. Jet machines clean out sewer blockages by forcing water at high pressure through sewer pipes. As operations and maintenance are not eligible under the CWSRF, this equipment purchase would be allowed under 6.1 Revenue Replacement: Government Services. Currently, the City of Waller maintains a PipeHunter jet machine from 2006. This jet machine is no longer operational and repair parts are unavailable. The acquisition of a new jet machine would benefit the abilities of the City of Waller's Public Works department to respond to sewer blockages. The long term benefit of owning this machine outweighs the predicted costs of renting machines or outsourcing future clean-out work.</t>
  </si>
  <si>
    <t>TPN-125056</t>
  </si>
  <si>
    <t>Six Back-up Water Plant Pumps at Mulberry Water Plant 1</t>
  </si>
  <si>
    <t>The ARPA Funds will be used for purchasing (6) pumps for the City of Waller's Mulberry Water Plant. These pumps will be used to maintain pressure within the water supply network. The City of Waller's Mulberry Water Plant has experienced pump failures, reducing water availability to the community, critical facilities and public safety.</t>
  </si>
  <si>
    <t>TPN-125052</t>
  </si>
  <si>
    <t>Washington Street Back-up Lift Station 6 Foot Pump</t>
  </si>
  <si>
    <t>The ARPA Funds will be used for purchasing a new back-up 6-foot Lift Station Pump at Washington Street in the City of Waller. This lift station provides the majority of wastewater conveyance in the City of Waller. Lift station pump capacity for the City of Waller grew to require (2) 6-foot pump two years ago, a primary pump and a back-up pump. The City of Waller, currently, is without a back-up pump as the 3-foot pump failed. As an eligible project for the CWSRF, and subsequently ARPA, this equipment allows for the preparatory management of wastewater for the City of Waller. The primary pump at Washington Street currently uses a Gorman-Rupp 6-foot pump, and the back-up pump connections are for a Gorman-Rupp 6 foot pump. The Texas Commission on Environmental Quality (TCEQ) requires back-up pumping at the Washington street location. This equipment purchase would remedy TCEQ's requirement for redundant pumping capacity at the City of Waller's main wastewater flow location.</t>
  </si>
  <si>
    <t>TPN-125043</t>
  </si>
  <si>
    <t>Sewer &amp; Water Excavator</t>
  </si>
  <si>
    <t>The ARPA Funds will be used for purchasing an excavator and accessories for City of Waller to install and maintain water and sewer infrastructure. As operations and maintenance are not eligible under the CWSRF or DWSRF, this equipment purchase would be allowed under 6.1 Revenue replacement: Government Services. Currently, the City of Waller is renting a Kubota Excavator, Series KX033-4R1A at $2,500 per month. The City of Waller desires to purchase the same equipment for use by the City's public works department to limit employee equipment training costs and minimize any safety issues with onboarding to a new excavator model.</t>
  </si>
  <si>
    <t>TPN-125033</t>
  </si>
  <si>
    <t>30 Cu. Yd. Dewatering Container - Sludge Box</t>
  </si>
  <si>
    <t>The ARPA Funds will be used for purchasing a 30 cubic yard dewatering container with filter and polymer system. The container will be used in the treatment process for wastewater by serving as a sludge box for suspended wastewater treatment plant (WWTP) biosolids. A dewatering container treats wastewater by removing water and leaving only solids. . As an eligible project for the CWSRF, and subsequently ARPA, this equipment allows for the management and efficient disposal of wastewater for the City of Waller. This purchase would expand the City of Waller's capacity for dewatering as an addition of a second dewatering container. Dewatering biosolids controls costs for hauling and transport as water is removed from the transport weight.</t>
  </si>
  <si>
    <t>TPN-125006</t>
  </si>
  <si>
    <t>Budget &amp; Accounting Dashboard Software</t>
  </si>
  <si>
    <t>The ARPA Funds will be used for the purchase of ClearGov software to improve the efficiency and accountability for the City of Waller's finances. The software will integrate the existing software of the City of Waller to generate operational budgets, personnel budgets, capital budgets and departmental budgets. Each of the budgets will be able to be presented for the City of Waller's citizens in a website and infographic format.</t>
  </si>
  <si>
    <t>TPN-195841</t>
  </si>
  <si>
    <t>City Hall Generator and Installation</t>
  </si>
  <si>
    <t>The ARPA Funds will be used to purchase and install a generator for the City of Waller's City Hall. This improvement allows for the City of Waller's City Hall to maintain operations in the event of electrical power failure.  Recently, at the end of 2022,  the City of Waller's existing generator malfunctioned, and sent excess electricity through the City Offices damaging equipment and machinery.  The City will purchase a 300kW generator and install a concrete pad with warranty and surge protection system.</t>
  </si>
  <si>
    <t>TPN-065529</t>
  </si>
  <si>
    <t>The ARPA Funds will be used for purchasing a 200ft line push sewer camera. This sewer camera will be used to locate cracks and dislocated joints in the City of Waller's sewer lines. As operations and maintenance are not eligible under the CWSRF, this equipment purchase would be allowed under 6.1 Revenue Replacement: Government Services. This camera will be used to replace an outdated 12-year old sewer camera, which has reached its' useful life due to software age, to lack of replacement parts, and screen damage.  The equipment specifications need to be compatible with the City of Waller's locating equipment to defray additional costs.</t>
  </si>
  <si>
    <t>TPN-065511</t>
  </si>
  <si>
    <t>Water Tower Security and Repairs</t>
  </si>
  <si>
    <t>The ARPA Funds will be used for repairs and safety enhancements on the City of Waller's water tower.  The water tower will have improved security by installing ladder cages.  The water towers manual float indicators will be replaced, which provide accurate water levels.  Also, the water tower's overflow spouts require replacement due to corrosion and seal loss. As eligible projects under DWSRF's Storage and Security sections, these repairs and enhancements make the City of Waller's water tower eligible under ARPA under the drinking water category. The City of Waller was covered under warranty with Maguire Iron, Inc. for the manual floats.  Brought to the Texas Commission on Environmental Quality's attention after a breach, the ladder cages were needed for the City of Waller to remain in compliance.  The City of Waller acted quickly, and under emergency, to procure Maguire Iron, Inc. to remedy the water tower's security and repair issues.</t>
  </si>
  <si>
    <t>TPN-065492</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t>
  </si>
  <si>
    <t>TPN-209426</t>
  </si>
  <si>
    <t>Upgrade of city water meters; Contract was procured to install water meters at 575 residential, 25 commercial and 3 school.</t>
  </si>
  <si>
    <t>TPN-062816</t>
  </si>
  <si>
    <t>TPN-060028</t>
  </si>
  <si>
    <t>Municipal Water/ Wastewater Improvements</t>
  </si>
  <si>
    <t>Purchase and install a generator at the Wastewater Treatment Plant.</t>
  </si>
  <si>
    <t>TPN-134858</t>
  </si>
  <si>
    <t>Provision of government services includes multiple items as listed below:\n1) Infrastructure projects for water, wastewater,  and storm water rehabilitation, and lead pipe identification throughout the City; 2)  Personnel position funding, special police programs, retention incentives, vacation and sick time payouts; 3)  Equipment to include a generator, fire personal protection equipment, and computers for remote access; 4)  Supplies and technology services to include cybersecurity enhancements, single audit software for grant compliance, municipal court software enhancements and sanitizer stations.</t>
  </si>
  <si>
    <t>TPN-222396</t>
  </si>
  <si>
    <t>Wastewater Treatment Plant Electrical and Aeration Improvements</t>
  </si>
  <si>
    <t>The Webster Wastewater Treatment Plant (WWTP) serves the City of Webster, which is home to approximately 13,000 residents. The purpose of this project is to make critical electrical improvements which include the installation of new instruments and controls for water quality monitoring, replacement of Motor Control Centers-1, 2, &amp; 3, upgrades to the lift station control building, and other miscellaneous electrical improvements. The outcome of the project is to improve and modernize the WWTP electrical system, thereby enhancing monitoring capabilities and refining controls for treatment adjustments, ultimately leading to improved water quality. This project also includes the improvements of replacing the aeration basin air header piping and digester basin air header piping with elevated air header pipe. Following the completion of the project, the City of Webster will have fully operational air header piping that can be easily monitored.</t>
  </si>
  <si>
    <t>TPN-270922</t>
  </si>
  <si>
    <t>The City used revenue replacement funds to maintain continuity of government services, including payment of payroll expenses for government employees, and ARPA related administration.</t>
  </si>
  <si>
    <t>TPN-070784</t>
  </si>
  <si>
    <t>TPN-260058</t>
  </si>
  <si>
    <t>FIRST RESPONDERS - BAL</t>
  </si>
  <si>
    <t>FIRST RESPONDERS PAY ARPA</t>
  </si>
  <si>
    <t>TPN-260021</t>
  </si>
  <si>
    <t>STORM DRAINAGE IMPROVEMENT</t>
  </si>
  <si>
    <t>TPN-065852</t>
  </si>
  <si>
    <t>REIMBURSEMENT NOT CAPTURED FROM CARES ACT</t>
  </si>
  <si>
    <t>TPN-072913</t>
  </si>
  <si>
    <t>4.1 PREMIUM PAY FIRST RESPONDERS</t>
  </si>
  <si>
    <t>PREMIUM PAY FOR FIRST RESPONDERS\nARPA22012</t>
  </si>
  <si>
    <t>TPN-077439</t>
  </si>
  <si>
    <t>6.1 PD REVENUE REPLACEMENT</t>
  </si>
  <si>
    <t>TRAILERS WITH BARRICADES FOR COVID CLINIC TRAFFIC CONTROL\nARPA22008</t>
  </si>
  <si>
    <t>TPN-077297</t>
  </si>
  <si>
    <t>6.1 IT INFRASTRUCTURE</t>
  </si>
  <si>
    <t>DATA PROTECTION &amp; DISASTER RECOVERY\nARPA22003</t>
  </si>
  <si>
    <t>TPN-078607</t>
  </si>
  <si>
    <t>6.1 WTREATMENT INFRASTRUCTURE</t>
  </si>
  <si>
    <t>NEW CHEMICAL PUMP FOR ENVIRONMENTAL IMPROVEMENT AT WATER TREATMENT PLANT \nARPA22008</t>
  </si>
  <si>
    <t>TPN-079612</t>
  </si>
  <si>
    <t>6.1 STREETS REVENUE REPLACEMENT</t>
  </si>
  <si>
    <t>MANHOLE REHABILIATION AND REPAIRS\nAPA220004</t>
  </si>
  <si>
    <t>TPN-079492</t>
  </si>
  <si>
    <t>6.1 LIFTSTATIONS REVENUE REPLACEMENT</t>
  </si>
  <si>
    <t>REPAIR AND ADD SUBMERSIBLE PUMPS AND EQUIPMENT AT LIFT STATIONS AND GOLF COURSE \nARPA 22-011</t>
  </si>
  <si>
    <t>TPN-079426</t>
  </si>
  <si>
    <t>6.1 NWWTP/SWWTP</t>
  </si>
  <si>
    <t>REPAIR AND FABRICATE ROTOR SHAFT FOR OXIDATION DITCH AND NEW RAS PUMP TO RETURN ACTIVATED SLUDGE AT WATER TREATMENT PLANTS. \nARPA22009 ARPA22010</t>
  </si>
  <si>
    <t>TPN-110979</t>
  </si>
  <si>
    <t>WATER &amp; SEWER</t>
  </si>
  <si>
    <t>WATERLINES IMPROVEMENT</t>
  </si>
  <si>
    <t>TPN-156815</t>
  </si>
  <si>
    <t>The project encompasses improvements to the city's library facility and public pool, Police Dept. overtime related to COVID-19 absences, new police vehicles, street signage, improvements to infrastructure,  website upgrades and consultants for drainage, facilities, assessments and grant submissions.</t>
  </si>
  <si>
    <t>TPN-198051</t>
  </si>
  <si>
    <t>SLFRF - REVENUE REPLACEMENT GOV'T SVCS</t>
  </si>
  <si>
    <t>Revenue Replacement Funds are allocated to general government services.  These funds were expended for employees' salaries that contracted COVID and had to quarantine; overtime for the police department employees' that had to cover extra shifts due to COVID absences; upgraded our technology for employees to work remotely - upgraded to fiber optic internet service, new server, laptops and new software enhancements to facilitate remote work; and to pandamic related expenses that provide for the mitigation of the negative economic impacts of the COVID public health emergency.  The remainder of funds are for IT and Security features at the new City Hall/Police Department at 4010 Bee Cave Rd. being constructed to replace the existing City Hall at 911 Westlake Dr.  The current City Hall was constructed in 1980 and has exceeded the functional lifespan for both our Administration Department and Police Department.  The project is scheduled to be substantially complete by Summer of 2025.  The design and construction of the new City Hall was funded by 2021 GO Bond Funds and 2023 CO Bond Funds.</t>
  </si>
  <si>
    <t>TPN-139032</t>
  </si>
  <si>
    <t>\u2013 The City used revenue replacement funds to maintain continuity of government services, including payroll expenses for government employees, audio/video equipment to encourage public participation in government activities during periods of mandatory shutdowns, and ARPA related administration/management fees.</t>
  </si>
  <si>
    <t>TPN-088650</t>
  </si>
  <si>
    <t>Installation of air filtration system and replacement of AC ducts to reduce transmission of COVID</t>
  </si>
  <si>
    <t>TPN-088649</t>
  </si>
  <si>
    <t>Assisted recipient with administration of CSFRF/CLFRF program, including effective management and oversight, ensuring compliance with legal, regulatory, and other requirements.</t>
  </si>
  <si>
    <t>TPN-139466</t>
  </si>
  <si>
    <t>The City has spent revenue replacement funds to maintain continuity of government service including, payroll expenses for government employees, equipment for the police department, improvements for the water/sewer department, office equipment for city hall, advertising expenses, and consultant services.</t>
  </si>
  <si>
    <t>TPN-061212</t>
  </si>
  <si>
    <t>TPN-145999</t>
  </si>
  <si>
    <t>Public Safety Workforce Wages Allocation</t>
  </si>
  <si>
    <t>Public Safety Workforce Wages Allocation includes full-time regular salaries and wages to the City's police officers and firefighters who ensure public safety and enforce laws within the City limits, serving approximately 14,500 residents.</t>
  </si>
  <si>
    <t>TPN-259613</t>
  </si>
  <si>
    <t>KH Sky Acres 02142024</t>
  </si>
  <si>
    <t>Design and engineer new sewer connection lines on Sky Acres</t>
  </si>
  <si>
    <t>TPN-259612</t>
  </si>
  <si>
    <t>KH Pecan Sky Acres 02142024</t>
  </si>
  <si>
    <t>Design and engineering stormwater infrastructure for Pecan and Sky Acres</t>
  </si>
  <si>
    <t>TPN-259611</t>
  </si>
  <si>
    <t>KH Kay Lane 10092023</t>
  </si>
  <si>
    <t>Design and engineering of storm water system for Kay Lane</t>
  </si>
  <si>
    <t>TPN-209819</t>
  </si>
  <si>
    <t>Civic Center Electronic Sign</t>
  </si>
  <si>
    <t>Installation of electronic sign at Wharton Civic Center.</t>
  </si>
  <si>
    <t>TPN-209810</t>
  </si>
  <si>
    <t>Vehicle Fleet Replacement/Upgrade</t>
  </si>
  <si>
    <t>Public Works, Police &amp; Fire, as well as other City operated vehicles and fleet upgrades and replacement.</t>
  </si>
  <si>
    <t>TPN-270804</t>
  </si>
  <si>
    <t>Roof Replacement for Police Dept.</t>
  </si>
  <si>
    <t>Replacement of the roof of the police department building.</t>
  </si>
  <si>
    <t>TPN-088211</t>
  </si>
  <si>
    <t>Management and program administration for American Rescue Plan Act Implementation. Services are associated, but not limited to, Reporting, Administration compliance, financial management, procurement and\ncontracting, environmental assessment, labor  standards.</t>
  </si>
  <si>
    <t>TPN-088204</t>
  </si>
  <si>
    <t>Rotary Drum Screen @ WWTP No. 2</t>
  </si>
  <si>
    <t>Replace the existing and original rotary drum screen that is in poor condition at the headworks of Wastewater Treatment Plant (WWTP) No. 2. The\nexisting pedestal will receive repair mortar should it be required after a surface preparation of the walls, and a protective coating will be applied over the top of the existing concrete pedestal.</t>
  </si>
  <si>
    <t>TPN-088193</t>
  </si>
  <si>
    <t>FEMA Project Match</t>
  </si>
  <si>
    <t>The City of Wharton received funding under FEMA DR 4269-PW512 City of Wharton Riverfront Park Repairs. Due to the Wharton Levee Project being fully funded and the Levee restricting access to the Riverfront Park,\nthe City of Wharton is utilizing the funds via an alternate project. As a requirement of the PA assistance the City is require to provide a 25% match to this funding.</t>
  </si>
  <si>
    <t>TPN-088198</t>
  </si>
  <si>
    <t>The City seeks to develop a comprehensive GIS system that will log and store all appropriate municipal infrastructure into a single database. Additionally, the City will incorporate jurisdiction boundary mapping, land use mapping, and CAD data for parcels that will assist the City with development and planning needs.</t>
  </si>
  <si>
    <t>TPN-088190</t>
  </si>
  <si>
    <t>Bar Screens @ Waste Water Treatment Plant No. 1</t>
  </si>
  <si>
    <t>Replace the existing and non-functioning catenary mechanical screen at the headworks of Wastewater Treatment Plant (WWTP) No. 1. The existing control panel and electrical conduit and conductors will be replaced. A new control panel will be installed with new instruments, hardware, conduit and conductors. A new ultrasonic level transducer will be installed in the\nupstream portion of the channel to automatically control the screen. Ancillary modifications including increasing the capacity of the auto-dialer and human-machine-interface (HMI) features will be including in this design. The existing walls in the mechanical screen channel will receive up to 1/2 -inch repair mortar should it be required after a surface preparation of the walls,\nand a protective coating will be applied over the top of the existing walls.</t>
  </si>
  <si>
    <t>TPN-088208</t>
  </si>
  <si>
    <t>The City seeks to develop a Downtown Strategic Plan that will guide the City\u2019s development and take advantage of the City\u2019s regional significance as\nwell as capitalize on the historic and natural features of the City. The Plan will incorporate updated central business district designation, current and\nfuture land use development, zoning and ordinance development/review, the creation of economic incentive policies, as well as strategic capital expenditures to encourage future development and growth of the\ncommunity.</t>
  </si>
  <si>
    <t>TPN-196504</t>
  </si>
  <si>
    <t>Old Hwy 80 (Bridge)</t>
  </si>
  <si>
    <t>The bridge on Old Hwy 80 was in need of being resurfaced.  Bids were requested.</t>
  </si>
  <si>
    <t>TPN-198355</t>
  </si>
  <si>
    <t>Old Hwy 80</t>
  </si>
  <si>
    <t>the City used part of the SLFRF funds to pay for our percentage of the CDBG for Old Hwy 80.  Project is completed</t>
  </si>
  <si>
    <t>TPN-201273</t>
  </si>
  <si>
    <t>George Richey</t>
  </si>
  <si>
    <t>The State of Texas required the City of White Oak to relocate utility lines (water &amp; sewer) to expand George Richey.</t>
  </si>
  <si>
    <t>TPN-065955</t>
  </si>
  <si>
    <t>The City of Whitewright is claiming the standard allowance and will expend dollars on a provision of government services, including engineering survey and design and installation of generators for the city's water system .</t>
  </si>
  <si>
    <t>TPN-155757</t>
  </si>
  <si>
    <t>The City of Willis will be improving water/sewer improvements in various areas throughout the City.</t>
  </si>
  <si>
    <t>TPN-090804</t>
  </si>
  <si>
    <t>SLRF Funds to be used for Water Plant Upgrade</t>
  </si>
  <si>
    <t>TPN-066161</t>
  </si>
  <si>
    <t>Winters ARP</t>
  </si>
  <si>
    <t>Utility infrastructure improvements, administrative and engineering services. The project consist of water treatment plant rehabilitation, including engineering design and construction management.</t>
  </si>
  <si>
    <t>TPN-056336</t>
  </si>
  <si>
    <t>General Administrative services for the management\nand oversight of ARPA funded Programs and\nprojects. Services provided by consultants,\ncontractors and/or staff and may include public\nnotices, accounting and audit support, disbursement\nof funds, monitoring, reporting, or any other general\nadministrative or grant management services.\nDevelopment of internal policies and procedures\nthat are compliant with ARPA guidelines which may\ninclude procurement, financial management, labor\nmonitoring, oversight of subrecipient awards, etc...</t>
  </si>
  <si>
    <t>TPN-078024</t>
  </si>
  <si>
    <t>The City will take the standard allowance and expend all dollars on the provision of government services including construction and professional costs.</t>
  </si>
  <si>
    <t>TPN-228509</t>
  </si>
  <si>
    <t>River Crest / Woodhollow Lift Station</t>
  </si>
  <si>
    <t>Pulled Lift stations and installed bypass and replaced pumps</t>
  </si>
  <si>
    <t>TPN-091366</t>
  </si>
  <si>
    <t>Town's Computer Upgrades</t>
  </si>
  <si>
    <t>Upgrades to the Town's computer hardware and software to replace old outdated laptop computers required for administrative and operational duties conducted by the Town's staff.</t>
  </si>
  <si>
    <t>TPN-091365</t>
  </si>
  <si>
    <t>Paycheck Compensation</t>
  </si>
  <si>
    <t>The Town of Woodloch's administrative staff, to include the Mayor, Secretary, and Grounds Keeper, were compensated for time and service during the COVID-19 pandemic. Essential duties were conducted by the Town's administrative staff during the COVID-19 shutdown duration.</t>
  </si>
  <si>
    <t>TPN-091363</t>
  </si>
  <si>
    <t>The increased usage of water and sewer facilities during the COVID shutdowns have significantly increased the load at  the lift station of the Town's wastewater treatment plant. As a consequence, the existing pumps at the Lift Station wet well went out due to excessive wear and over capacity use. \n\nTwo new pumps were purchased and installed in order to repair the Lift Station's functionality and efficiency.</t>
  </si>
  <si>
    <t>TPN-091348</t>
  </si>
  <si>
    <t>Financial Relief</t>
  </si>
  <si>
    <t>Provide financial support to residents of the Town that were directly impacted by COVID-19 related deaths .</t>
  </si>
  <si>
    <t>TPN-049928</t>
  </si>
  <si>
    <t>Upgrade holding tanks, replace/repair clarifier and replace/repair aerator &amp; pontoons , replace chlorine disinfection building and electrical, repair/replace security fence &amp; gate</t>
  </si>
  <si>
    <t>TPN-049754</t>
  </si>
  <si>
    <t>Remove and replace submersible pump with a new pump, remove and replace control panel with new panel. Install 5 new floats, install new Advantis Cubscout Remote Monitoring System</t>
  </si>
  <si>
    <t>TPN-052460</t>
  </si>
  <si>
    <t>Payroll and health benefits for 9 full-time public safety employees assigned to responding to all calls and safety concerns within the city's jurisdiction during the COVID-19 pandemic.  The purpose and desired outcome of this project is to ensure and preserve the safety and well being of the citizens of Woodville and Tyler County and to maintain order and peace within the community during a time of overwhelming chaos.  These employees not only serve the population of the City of Woodville (pop. 2586), but the residents of Tyler County (pop.  21,766) due to the city serving as the county seat and the central hub for medical services and retail opportunities.  This project is measured through number of calls and incidences  responded to by these employees and a record of said calls and incidents are maintained in the department's incident reporting software.</t>
  </si>
  <si>
    <t>TPN-155687</t>
  </si>
  <si>
    <t>COVID-19 Small Business Venture Fund</t>
  </si>
  <si>
    <t>The Small Business Venture Fund is used to provide start-ups or existing small businesses with a small funding contribution, in partnership with other contributing entities, to assist in incubating and expanding small businesses who have been negatively impacted by COVID-19. The program participants must provide a lean canvas business plan on their small business and how they would leverage the funding contributions and recover from COVID-19 economic challenges in front of a panel of experienced venture capitalist and business-experienced judges.</t>
  </si>
  <si>
    <t>TPN-065658</t>
  </si>
  <si>
    <t>Premium pay was provided as a COVID-19 hazard pay to City of Falfurrias employees for the continuous provision of critical, in-person services to constituencies in the City of Falfurrias community. The desired outcome of this project is to compensate all employees who have borne the risk of COVID-19 infection through the provision of in-person services amid the COVID-19 pandemic. This outcome was measured based on employee counts, where a total of 33 employees were provided with a Hazard Pay, based on the employee\u2019s physical hours worked between June 1, 2020 to June 1, 2021.</t>
  </si>
  <si>
    <t>TPN-080882</t>
  </si>
  <si>
    <t>COVID-19 Workforce and Incubation Center</t>
  </si>
  <si>
    <t>The project will include the development of a workforce center providing employment resources and training (job fairs, training, etc.) assistance to impacted unemployed/underemployed individuals and small businesses. The desired outcome of the project includes the successful employment/re-employment of unemployed/underemployed individuals in the community and successful e-commercialization and retainment of impacted small businesses, which will be measured based on participation rates and follow-ups by City staff.</t>
  </si>
  <si>
    <t>TPN-063915</t>
  </si>
  <si>
    <t>The City of Alpine will use it's allocated ARPA/SLFRF funds to make large-scale improvements to our outdated municipal wastewater treatment plant. \n\nThe full $1,485,184.95 SLFRF allotment will be spent on purchasing one (of two) Clarifier and expenses related to rehabilitating the drying beds system at the WWTP, which are the next most important components of the system to address, per engineering assessments. These expenses will be obligated by December 31, 2024. \n\nIn 2023, we erroneously reported that  $342,917.51 in SLFRF funds had been spent on related WWTP expenses, but those costs were incurred with City funds, not SLFRF funds. The full SLFRF allotment remains to be used for the upcoming Clarifier and Drying Beds system reconstruction.</t>
  </si>
  <si>
    <t>TPN-090902</t>
  </si>
  <si>
    <t>The City of Holliday is claiming the standard allowance and has and will expend dollars towards a provision of government services. Included in expenditures to date are sewer line replacement, street reconstruction as part of a CDBG grant, generator for the fire department, emergency equipment for PD and VFD, which benefit the entire city of Holliday.</t>
  </si>
  <si>
    <t>TPN-176402</t>
  </si>
  <si>
    <t>Public Works Upgrade and repairs</t>
  </si>
  <si>
    <t>Replaced water meters and meter boxes as needed throughout the city.  Replaced and repaired water lines in the city as needed.  Repaired a water leak on one of the ground storage tanks.  Installed a meter at the overhead water facility.  Replaced check valve at the water plant.  Replaced the Sewer plant PB Blower and the Electric motor.  Replaced the outdated computer in the secretary's office with more efficient equipment.\nThe remainder of the funds are tagged for replacement of doors for City Hall and Mustang Hall, and the bathroom building renovation.  Installed three security doors in City Hall and one door at Mustang Hall.\nReplaced the computer for the water department. Two Blower Motors for the Sewer Plant were rebuilt, one installed and one for backup.  Installed a four camera  for security on east side of buiding.</t>
  </si>
  <si>
    <t>TPN-229572</t>
  </si>
  <si>
    <t>CPA Services - Audit</t>
  </si>
  <si>
    <t>This project is for professional budget/audit services for the city of Rhome. This services will ensure that the city's financial books are in order and squared away and assist the city in their financial management.</t>
  </si>
  <si>
    <t>TPN-229566</t>
  </si>
  <si>
    <t>The city of Rhome's fire trucks are currently in a state of disrepair, the truck itself had  leaking bladder and was not holding water, which is preventing them from operating and serving the city of Rhome's citizens. This project will be for the repair of the fire tuck and will ensure that the trucks can still be in operation and provide fire services when needed.</t>
  </si>
  <si>
    <t>TPN-281839</t>
  </si>
  <si>
    <t>Fire Dept. &amp; Emerg. Services Vehicle Nozzles/Hoses Replacement</t>
  </si>
  <si>
    <t>The city of Rhome's fire department and emergency services department's vehicles are in need of replacement parts. The current hoses and nozzles were not coupling well and in need of replacement so that they could function. This project will consist of the replacement of a few of the hoses and nozzles for those vehicles so that they can continue to provide services for the city.</t>
  </si>
  <si>
    <t>TPN-281785</t>
  </si>
  <si>
    <t>Computer for CID (Criminal Investigations Department)</t>
  </si>
  <si>
    <t>The city of Rhome's CID (Criminal Investigation Division) department is in need of a replacement computer for its department. The computer in use was well over its expected lifespan. This projet consists of the purchase of a replacement computer for the department so that it may to continue to perform its duties.</t>
  </si>
  <si>
    <t>TPN-281763</t>
  </si>
  <si>
    <t>Motorbike Radios</t>
  </si>
  <si>
    <t>The city of Rhome's police department is in need of purchasing an additional Motorbike Radio for its expanding police force.. This project will consist of the purchase of 1 motorbike radio. These radios will ensure that the police department for the city can expand its fleet in order to continue providing police services for its city.</t>
  </si>
  <si>
    <t>TPN-281740</t>
  </si>
  <si>
    <t>The city of Rhome's police department is in need of upgrade its radios. This project will consist of the purchase of 2  additional police  radios. These radios will ensure that the police department for the city can continue providing policing services for the city.</t>
  </si>
  <si>
    <t>TPN-281975</t>
  </si>
  <si>
    <t>The city's website was no longer functional, causing issues with the its usability.The city's current technology vendor had new technology that made the website more functional and easier to use for its citizens to use, allowing them to access the information they needed from the city with. This website upgrade will improve the city's ability to serve its citizens access to city information and pay its bills online.</t>
  </si>
  <si>
    <t>TPN-281947</t>
  </si>
  <si>
    <t>Laptop Computer Replacement for Admin Staff</t>
  </si>
  <si>
    <t>The city of Rhome's staff had been working on outdated desktops that reached the end of their usability. The computers were malfunctioning and glitching, preventing the city's administrative staff from performing their duties.  Consequently, the city purchased ten computers for its staff to use so that they can continue to perform their administrative duties for the city.</t>
  </si>
  <si>
    <t>TPN-281905</t>
  </si>
  <si>
    <t>The city of Rhome didn't have robust cybersecutiy in place. In order to better protect its network systems.The new technology vendor reccomended upgrades. Consequently, a more robust VPN , multifactor authentication to sign in, and dedicated emails for its administration staff. The purchase of these items will ensure that the city's network and identifying information regarding its citizens is secure.</t>
  </si>
  <si>
    <t>TPN-284501</t>
  </si>
  <si>
    <t>The city needed to conduct a single audit regarding its finances. This project is  to pay for audit services that were completed for the year of the 2021/2022 fiscal year audit. This project ensured the completion of the city's financial obligations..</t>
  </si>
  <si>
    <t>TPN-284464</t>
  </si>
  <si>
    <t>Archive Social Software</t>
  </si>
  <si>
    <t>The city's data is not currently in line with the public information act guidelines. In order to bvring the city into compliance it will need to purchase the software, Archive Social.The purchase of this software will ensure that the city is in compliance with the Public Information act statute and is better preserving its data.</t>
  </si>
  <si>
    <t>TPN-284421</t>
  </si>
  <si>
    <t>Migration to Cloud</t>
  </si>
  <si>
    <t>The city's cyber security infrastructure needed improving to better protect the city's information. Consequently, the city will be  moving the city services from a local service hosted environment to the cloud. This will improve the security of the city's data and better the protect the information of its citizens.</t>
  </si>
  <si>
    <t>TPN-284636</t>
  </si>
  <si>
    <t>Modular Building Purchase</t>
  </si>
  <si>
    <t>The city of Rhome is expanding its administrative capacity and is in need of additional office space for its employees. Consequently, the city will be purchasing a modular building to be constructed off site that will be installed at its city hall to accomodate its growing workforce. The building will consist of: Lobby area with three (3) customer service windows,Double doors for the lobby, Interior door from lobby into office space, ADA accessible ramp for the entrance area, Good sized breakroom for staff \u2013 needs dishwasher, refrigerator, cabinetry, counter space and a table area for lunches, Separate restrooms for men and women, Conference room space, Briefing room for PD ,Storage areas, Minimum of 15 offices, Multiple entrance/exit points for staff. The purchase and installation of this building will ensure that the city can continue to hire administrative staff to support its growing population</t>
  </si>
  <si>
    <t>TPN-284621</t>
  </si>
  <si>
    <t>Desks for Council Members</t>
  </si>
  <si>
    <t>The city was is in need of proper desks for its city council meetings. Previously, the councils pop up plastic tavbles were not conducive to effective meetings for its council members. Consequently, the city purchased, 5 desk shelves for its council members to allow for the storage of notes and more effective meetings.</t>
  </si>
  <si>
    <t>TPN-284590</t>
  </si>
  <si>
    <t>Public Works Trailers</t>
  </si>
  <si>
    <t>The city's public works department was in need of purchasing additional trailers in order to haul machinery and equipment for its water/sewer system projects. This project consisted of the purchase of three trailers so that its public works department can continue to haul the equipment needed to complete its construction projects.</t>
  </si>
  <si>
    <t>TPN-284560</t>
  </si>
  <si>
    <t>Audit Assistance for F.Year 2022/2023</t>
  </si>
  <si>
    <t>The city of Rhome was in need of hiring an outside auditor in order to assist the city with auditing services. The city's bank accounts needed  to be reconciled and audit prep needed to take place for the fiscal years 2022 and 2023. This project ensured that the city was able to meet its audit requirements for that fiscal year.</t>
  </si>
  <si>
    <t>TPN-050792</t>
  </si>
  <si>
    <t>Grant Works Consulting</t>
  </si>
  <si>
    <t>TPN-050767</t>
  </si>
  <si>
    <t>Police Dept - DVD &amp; Blu-Ray Duplicator Robot</t>
  </si>
  <si>
    <t>The City of Rhome\u2019s police force is currently experiencing extremely long wait times when downloading the data off of the police force\u2019s body cameras. Each officer is charge with this responsibility. Currently, the officers are inserting the SD cards into computers to download the video data, this process takes extremely long. A purchase of a DVD duplicator robot  will shorten this data transfer process for the officers by 100%, allowing more of their time to be spent policing the City of Rhome and not on administrative duties.</t>
  </si>
  <si>
    <t>TPN-050760</t>
  </si>
  <si>
    <t>Fire Dept - Radios/Pagers</t>
  </si>
  <si>
    <t>6 single band radios w/accessories, radios, speaker mics, chargers, case battery (5) each. Pager, chargers (5) each, Mobile radios and accessories. The City of Rhome\u2019s fire department is currently experiencing a shortage of radios. Consequently, the members are needing to share radios and some are going without, leading to a longer emergency response time. The City will be purchasing additional radios and related components, allowing for all of its members to be properly equipped and lower its response time to emergencies.</t>
  </si>
  <si>
    <t>TPN-050756</t>
  </si>
  <si>
    <t>A/V Council, Board and Commission Livestreaming</t>
  </si>
  <si>
    <t>In order to reduce the amount of congregating during public municipality meetings, the City will be purchasing an A/V system to allow for live streaming of said meetings. The system will consist of speakers, a computer, and software that will make possible live streaming of its public meetings. This will allow for its citizens to participate virtually at public meetings and reduce the amount of public congregating during these meetings.</t>
  </si>
  <si>
    <t>TPN-050752</t>
  </si>
  <si>
    <t>OpenGov Cloud Updgrade</t>
  </si>
  <si>
    <t>Due to the COVID-19 pandemic the City of Rhome is needing to move more of its services online and reduce the amount of foot traffic and congregating in its buildings. The City will be Upgrading its city services software to a cloud-based system that provides for robustly expanding data analysis capacity for multiple city services and communicating internally/externally, allowing more services to be provided online. This software will allow the City\u2019s citizens to access information and conduct city business remotely, reducing in person contact.</t>
  </si>
  <si>
    <t>TPN-059477</t>
  </si>
  <si>
    <t>CPA Services</t>
  </si>
  <si>
    <t>The City of Rhome has hired a CPA in order to assist with determining City's lost revenue. The CPA assisted the city in researching, collating, and calculating the relevant funding streams that went into the revenue loss calculation. The services that the CPA has provided have ensured that the city has calculated its lost revenue funds correctly so that the city is able to make the best use out of its ARPA funds.</t>
  </si>
  <si>
    <t>TPN-044813</t>
  </si>
  <si>
    <t>Water plant improvements #1</t>
  </si>
  <si>
    <t>Various improvements needed at the Water treatment plant including filters and media.  Including Installing chemical pumps with redundancy and mag meters for verification. Chemical room RTU 402 replacement with PLC and VTS SCADA. Replace filter underdrains and media.  Electrical Improvements, install online analyzers and streaming current monitor for process control. Install new chemical bulk storage tanks.</t>
  </si>
  <si>
    <t>TPN-090767</t>
  </si>
  <si>
    <t>TPN-240526</t>
  </si>
  <si>
    <t>Purchase of technology and equipment to enhance and support law enforcement response to community violence emergencies.</t>
  </si>
  <si>
    <t>TPN-279621</t>
  </si>
  <si>
    <t>Tyler ERP Conversion</t>
  </si>
  <si>
    <t>This project aims to obtain a more robust ERP system to:\n* Enhance financial tracking and reporting.\n* Streamline public works projects and tasks through an integrated work order system.\n* Provide more transparency for citizens regarding their utility usage tracking and payments.\n* Ensure cleaner processing of permits.</t>
  </si>
  <si>
    <t>TPN-281175</t>
  </si>
  <si>
    <t>Aurora City Hall</t>
  </si>
  <si>
    <t>Funds used towards the cost of the construction of a new city hall which would have typically been paid for out of revenue generated during a normal budget year.</t>
  </si>
  <si>
    <t>TPN-131603</t>
  </si>
  <si>
    <t>Sandy Jackson</t>
  </si>
  <si>
    <t>premium pay for city secretary</t>
  </si>
  <si>
    <t>TPN-144698</t>
  </si>
  <si>
    <t>Michelle Smith</t>
  </si>
  <si>
    <t>assisted in food and rent</t>
  </si>
  <si>
    <t>TPN-160988</t>
  </si>
  <si>
    <t>rent utilities and food</t>
  </si>
  <si>
    <t>TPN-160975</t>
  </si>
  <si>
    <t>Arthur Westmoreland</t>
  </si>
  <si>
    <t>Rent, utilities and food for non working resident</t>
  </si>
  <si>
    <t>TPN-209877</t>
  </si>
  <si>
    <t>Hart Construction</t>
  </si>
  <si>
    <t>cancelled due to 2023 projects</t>
  </si>
  <si>
    <t>TPN-209853</t>
  </si>
  <si>
    <t>Hart Construction 9.2</t>
  </si>
  <si>
    <t>repair Myrtle Spring Rd. Texarkana, Sewer line  stopped up washed out road. Hart Construction repaired rd,</t>
  </si>
  <si>
    <t>TPN-212835</t>
  </si>
  <si>
    <t>Cancelled due to 2023 projects</t>
  </si>
  <si>
    <t>TPN-226467</t>
  </si>
  <si>
    <t>Hart Construction 53</t>
  </si>
  <si>
    <t>cancelled due to project completion was 2023</t>
  </si>
  <si>
    <t>TPN-229607</t>
  </si>
  <si>
    <t>rent</t>
  </si>
  <si>
    <t>TPN-262576</t>
  </si>
  <si>
    <t>Gibson Asphalt</t>
  </si>
  <si>
    <t>grading, bringing dirt to maintain top base, filling pot holes, pouring asphalt and sealing and rolling on Farren Rd</t>
  </si>
  <si>
    <t>TPN-262552</t>
  </si>
  <si>
    <t>Cain Concrete</t>
  </si>
  <si>
    <t>Resurface concrete on Carrie Rd. Saw and bust out concrete, haul off, rebar down and concrete poured on 4 city blocks</t>
  </si>
  <si>
    <t>TPN-269922</t>
  </si>
  <si>
    <t>filling potholes in Quail Hollow Estes on Lake Vista Dr.</t>
  </si>
  <si>
    <t>TPN-041382</t>
  </si>
  <si>
    <t>Franchise fee income from 2018 -$21,622\nFranchise fee income from 2019-$20,449\nFranchise fee income from 2020-$16,197 population remained the same. Due to COVID-19 no payments from electric, cable TV. Decrease from 3 years audit report difference is $5,425.</t>
  </si>
  <si>
    <t>TPN-049911</t>
  </si>
  <si>
    <t>4.1 Premium pay City Employees</t>
  </si>
  <si>
    <t>4.1 A Premium pay for City Secretary</t>
  </si>
  <si>
    <t>TPN-043210</t>
  </si>
  <si>
    <t>Wake Village would like to take the standard allowance to spend on governmental services through the period of performance.</t>
  </si>
  <si>
    <t>TPN-128401</t>
  </si>
  <si>
    <t>JUNETEENTH</t>
  </si>
  <si>
    <t>COMMUTITY GATHERING -BATHRROMS TENT</t>
  </si>
  <si>
    <t>TPN-128352</t>
  </si>
  <si>
    <t>BROADWAY WATER LINE</t>
  </si>
  <si>
    <t>WATER LINE REPLACMENT DUE TO LOW PRESSURE</t>
  </si>
  <si>
    <t>TPN-131254</t>
  </si>
  <si>
    <t>APRA # 5 SLUDGE PUMPS</t>
  </si>
  <si>
    <t>REPLACED IMPELLER PUMPS AND PUMP HOUSING AT THE WWTP.  PLANT COULS NOT OPERATE WITH OUT THE PUMPS</t>
  </si>
  <si>
    <t>TPN-131250</t>
  </si>
  <si>
    <t>ARPA # 4 OKTOBERFEST</t>
  </si>
  <si>
    <t>AID THE OKTOBERFEST FESTIVAL TO BE ABLE TO RETURN AND PROMOTE TRAVEL AND TOURISM</t>
  </si>
  <si>
    <t>TPN-131299</t>
  </si>
  <si>
    <t>APRA 7 GENERATOR</t>
  </si>
  <si>
    <t>REPLACE NO FUNCTIONING GENERATOR AT GROUND STORAGE</t>
  </si>
  <si>
    <t>TPN-131283</t>
  </si>
  <si>
    <t>ARPA 6 LIFT STATION</t>
  </si>
  <si>
    <t>INSTALL LIFT STATION</t>
  </si>
  <si>
    <t>TPN-195900</t>
  </si>
  <si>
    <t>ED JACKSON LIFT STATION</t>
  </si>
  <si>
    <t>4 INCH SEWER SERVICE PUMP AND FORCE MAIN</t>
  </si>
  <si>
    <t>TPN-211970</t>
  </si>
  <si>
    <t>WATER LINE REPLACMENT</t>
  </si>
  <si>
    <t>REPLACE OUTDATE OLD WATER LINES</t>
  </si>
  <si>
    <t>TPN-065307</t>
  </si>
  <si>
    <t>PREMIUM PAY TO EMPLOYEES</t>
  </si>
  <si>
    <t>TPN-208609</t>
  </si>
  <si>
    <t>COE Police Building</t>
  </si>
  <si>
    <t>Construction of new police station building</t>
  </si>
  <si>
    <t>TPN-208593</t>
  </si>
  <si>
    <t>Veteran's Park Expansion Phase 1</t>
  </si>
  <si>
    <t>Construction of playground surfacing, landscape structures and play equipment</t>
  </si>
  <si>
    <t>TPN-208582</t>
  </si>
  <si>
    <t>Thomas Park Phase 2</t>
  </si>
  <si>
    <t>Construction of playground surfacing, landscape structures and play equipment.</t>
  </si>
  <si>
    <t>TPN-208572</t>
  </si>
  <si>
    <t>Morris Park Playground</t>
  </si>
  <si>
    <t>Construction of playground surfacing , landscape structures and play equipment.</t>
  </si>
  <si>
    <t>TPN-139515</t>
  </si>
  <si>
    <t>Revenue replacement funds were used to maintain continuity of government services including improvements to the City's Wastewater Treatment Plant facility and grant administrative services.</t>
  </si>
  <si>
    <t>TPN-139514</t>
  </si>
  <si>
    <t>Engineer to provide professional services for city projects.</t>
  </si>
  <si>
    <t>TPN-071482</t>
  </si>
  <si>
    <t>TPN-176813</t>
  </si>
  <si>
    <t>CITY PAYROLL REIMBURSMENTS</t>
  </si>
  <si>
    <t>PAYROLL REEMBUSEMENTS FOR PUBLIC HEALTH AND SAFETY EMPLOYEES</t>
  </si>
  <si>
    <t>TPN-126396</t>
  </si>
  <si>
    <t>Pearson Street Repair</t>
  </si>
  <si>
    <t>The City of Avinger identified resurfacing and filling in potholes on Pearson Street as a priority project due to the state of major disrepair of the road. The project improves the entire length of Pearson St from the south intersection of Violet Hill to the end of the road north. Pearson St. from the southern intersection of Violet Hill to the northern end of the road.  City does not have the staff to perform the repairs needed and is in need of an engineer to design the project and procure the construction staff.  Pearson Street also intersects the road that leads to Avinger High School. MTG Engineering has been hired. This is a street milling and resurfacing project</t>
  </si>
  <si>
    <t>TPN-126391</t>
  </si>
  <si>
    <t>Grantworks Administration Fees</t>
  </si>
  <si>
    <t>TPN-205804</t>
  </si>
  <si>
    <t>Grant administration services related to ARPA funds</t>
  </si>
  <si>
    <t>TPN-276281</t>
  </si>
  <si>
    <t>Tomball Gateway Monuments</t>
  </si>
  <si>
    <t>Professional services to evaluate feasibility of monuments signs and providing conceptual design and budget for monument signs with corridor landscaping improvements at highly visible entry locations in the city.</t>
  </si>
  <si>
    <t>TPN-276254</t>
  </si>
  <si>
    <t>Jerry Matheson Park Improvements</t>
  </si>
  <si>
    <t>Various improvements to Matheson park, including parking lot expansion and lighting, splashpad enhancements, playground shading, walking trails, fencing, and a pool building.</t>
  </si>
  <si>
    <t>TPN-276235</t>
  </si>
  <si>
    <t>Depot Museum Enhancements</t>
  </si>
  <si>
    <t>Installation of donated antique train equipment including required electrical conduit and wiring, and concrete work for pad sites and crossing guards.</t>
  </si>
  <si>
    <t>TPN-276220</t>
  </si>
  <si>
    <t>Louie's Together Playground</t>
  </si>
  <si>
    <t>Installation of park equipment</t>
  </si>
  <si>
    <t>TPN-039681</t>
  </si>
  <si>
    <t>Replacement of failing and obsolete water meters</t>
  </si>
  <si>
    <t>TPN-157156</t>
  </si>
  <si>
    <t>Hwy 110 Water Line Replacement &amp; Upgrade</t>
  </si>
  <si>
    <t>New Summerfield will use ARPA funds for the a water project along HWY 110. The current line to be replaced is a 2\u201d steel/PVC and will recommend a replacement with 3\u201d class pipe (PVC). Approximate replacement project length will be .8 tenths of a mile (4224\u2019) from Gin road to the Garret flush valve. New Summerfield solicited an RFQ as well as an RFP for this project.</t>
  </si>
  <si>
    <t>TPN-157131</t>
  </si>
  <si>
    <t>Portable Generator Sewer Filter</t>
  </si>
  <si>
    <t>New Summerfield will use ARPA funds for a generator for the Police Department and Utility office. These buildings operate as the community emergency operations and need to be equipped with generators to ensure continuity of essential services during a power disruption. Generators will ensure air circulation and filtration continues, reducing the transmission of airborne illness.</t>
  </si>
  <si>
    <t>TPN-213652</t>
  </si>
  <si>
    <t>Sewer Smoke Machine</t>
  </si>
  <si>
    <t>Wastewater department sewer smoke machine to check for leaks in sewer system to determine if any infiltration of outside water could be occurring.</t>
  </si>
  <si>
    <t>TPN-049884</t>
  </si>
  <si>
    <t>Code Enforcement Radio Purchase</t>
  </si>
  <si>
    <t>The city of New Summerfield has purchased a radio for a code enforcement vehicle that will be added to the existing fleet. The code enforcement officer provides oversight of implemented city ordinances as well as documenting and issuing violations/citations. This radio will provide the enforcement officer the ability to communicate with other emergency personnel within the county.</t>
  </si>
  <si>
    <t>TPN-049876</t>
  </si>
  <si>
    <t>The city of new summerfield has purchased 2 police radios to be utilized by the police department. Recently the county upgraded the radio system from an analog system to a digital system which made the existing radios used by the police obsolete. These handheld radios are digital and will function in accordance with the updated county standard.</t>
  </si>
  <si>
    <t>TPN-049843</t>
  </si>
  <si>
    <t>Purchase of Patrol Car</t>
  </si>
  <si>
    <t>Purchase 1 SUV to be used by the police department to respond to public safety needs. Existing vehicle experienced additional wear and tear responding to increased usage during the height of the COVID-19 pandemic. These vehicles increase officer and citizen safety by providing a solid plexiglass separation between the front and rear department and plastic seats that can be easily sanitized.</t>
  </si>
  <si>
    <t>TPN-049839</t>
  </si>
  <si>
    <t>In recognition of service to the community during a pandemic event, New Summerfield allocated funds from the American Rescue Plan Act to provide "premium pay" to 9 city employees who performed duties that put them at an increased risk of exposure to infectious agents. Eligible employees have all earned less than 150% of the state median wage {as documented by the Bureau of Labor Statistics. https://www.bls.gov/oes/2020/may/oes_tx.htm#00-0000) and have earnings from work between 3/3/21 and 10/12/21. These employees performed essential work on New Summerfield premises. This essential work resulted in the protection, health, and wellbeing of New Summerfield residents through face to face service provision or by handling documents that were also handled by the public during the COVID-19 health crisis.. Providing premium pay to essential workers that earned less than 150% of the state median wage responds to the impacts of COVID-19 by helping address the disparity between the critical services and risks taken and the relatively low compensation they received in exchange.</t>
  </si>
  <si>
    <t>TPN-049868</t>
  </si>
  <si>
    <t>TPN-049832</t>
  </si>
  <si>
    <t>TPN-049864</t>
  </si>
  <si>
    <t>Purchase and installation of 12 cameras and dvr with remote accessibility for interior and exterior surveillance for the city hall building, police department, and utility office to ensure safety and security both inside the facilities listed as well as outside. This will allow the city of new summerfield to document any issues that may occur.</t>
  </si>
  <si>
    <t>TPN-139002</t>
  </si>
  <si>
    <t>Water Plant Security Project</t>
  </si>
  <si>
    <t>The City of Henrietta has selected Roberson Fencing &amp; Welding to purchase the materials needed and to construct a new 6' security enclosure around our water treatment facility.  This new enclosure will have a 1- 24' gate, 1- 16' gate, and 1- 12' gate.  The enclosure will meet all TCEQ regulations and requirements.</t>
  </si>
  <si>
    <t>TPN-267984</t>
  </si>
  <si>
    <t>Economic Loss</t>
  </si>
  <si>
    <t>City of Henrietta is using the funds due to economic loss from covid for upgrades to the City's water distribution system and waste-water system.  This includes replacing pumps, hydro jets, upgraded the SCADA system, generator connections at lift stations, and installed a SCADA instrument panel.</t>
  </si>
  <si>
    <t>TPN-207841</t>
  </si>
  <si>
    <t>Water Tower Security/Backup Power/Valve/Pump</t>
  </si>
  <si>
    <t>The City of Bellevue chose to apply the SLFRF funds towards a water infrastructure project.  The infrastructure project was used to provide a backup generator, updated electrical panels, security fencing, and replace a aging water valve.   our water tower.   Our water tower is located next to a busy highway.  We felt that replacing the fencing would aid in securing the new backup generator.  The project will allow the City of Bellevue to provide drinking water to the 295 residents during power outages.  The valve replacement will enable us to isolate the west side of our water system in case of a major water leak.  A new wet well pump was also purchased.  The new pump is more efficient and built to last longer than the other wet well pumps.</t>
  </si>
  <si>
    <t>TPN-135792</t>
  </si>
  <si>
    <t>Water system improvements and equipment</t>
  </si>
  <si>
    <t>TPN-135791</t>
  </si>
  <si>
    <t>TPN-223573</t>
  </si>
  <si>
    <t>Doe Branch Parallel Interceptor Phase III WW Treatment Plant</t>
  </si>
  <si>
    <t>The funds were used as a deposit to Upper Trinity Regional Water District as a part of the Doe Branch Parallel Interceptor Phase III WW Treatment Plant project.</t>
  </si>
  <si>
    <t>TPN-260909</t>
  </si>
  <si>
    <t>Lagoon Project - Dredge</t>
  </si>
  <si>
    <t>The City of Lakeside City reviewed and accepted the one and only bid received.  It was first reviewed by the Sewer Task  Force Committee and then the recommendation was taken to the Council.  Dredge America came in and did a hydraulic dredging of Lagoon 1 and Lagoon 2.  The sludge was removed into tubing and placed into bags, to be then dried and disposed of in accordance with State and Federal guidelines.  This process was to remove the excess sludge buildup and bring the capacity of Lagoons 1 &amp; 2 back to their original capabilities.</t>
  </si>
  <si>
    <t>TPN-160275</t>
  </si>
  <si>
    <t>Riverbend Park Wi-Fi Project</t>
  </si>
  <si>
    <t>This project is to fund the installation of wifi throughout Riverside Park. This installation of wifi will allow visitors of Riverbend Park to utilize the internet while visiting. This will be a great addition the city as it will open allow students and many others to utilize the park if they do not have internet access at home or if they need to complete tasks while at the park.</t>
  </si>
  <si>
    <t>TPN-160271</t>
  </si>
  <si>
    <t>Parks &amp; Public Facility Updates</t>
  </si>
  <si>
    <t>Due to aging conditions and increased use during the pandemic, some park equipment and city facilities need upgrades and/or replacements. These changes will make facilities nicer and better for the community. This project will include the following: Riverbend RV Park HVAC Upgrade to make facilities more comfortable during hot and cold seasons and to reduce the accumulation of mold/mildew; Riverbend Park Lighted Sign installation to increase visibility and therefore use of the park; Playground Equipment and frisbee disc golf baskets at Riverbend park and ADA compliant mulch at MLK Park Railroad Park &amp; Riverbend Park for safety purposes and to make the park more enjoyable for the community; Replacement of damaged doors and locks on restrooms to allow for more privacy and security for community members utilizing public facilities; and Rec Center Gymnasium Bleacher Replacement due to their age and to reduce safety risk. This project has been started, but is not complete.</t>
  </si>
  <si>
    <t>TPN-160267</t>
  </si>
  <si>
    <t>Wastewater Treatment Plant Expansion Feasibility Study</t>
  </si>
  <si>
    <t>This project is to fund the hiring of an engineering services contractor to evaluate the City\u2019s current wastewater capabilities and future needs based upon growth projections. It is the city\u2019s duty to be proactive to ensure that the wastewater needs of the community are met and maintain compliance with all laws and regulations. This study will aid in the fulfillment of that duty and give the city a clear picture of its needs for now and the future.</t>
  </si>
  <si>
    <t>TPN-160258</t>
  </si>
  <si>
    <t>Local Cemetery Upgrades</t>
  </si>
  <si>
    <t>The City of Smithville is responsible for the maintenance and repairs of Mt. Pleasant Cemetery and Oak Hill Cemetery.  This project is designed to fund some much needed work for the cemetery. These items include a perimeter fence, entryway repair, road repair, markers for 140 unmarked graves, and repair of the gazebo for the Mt Pleasant Cemetery and also covers the construction of a building at the Oak Hill Cemetery.</t>
  </si>
  <si>
    <t>TPN-160252</t>
  </si>
  <si>
    <t>City Hall Expansion &amp; Improvement Project</t>
  </si>
  <si>
    <t>The City of Smithville\u2019s City Hall building is in need of expanding in order for it to fit the current needs of the city. This project will include the addition of new offices, workroom, and west exterior wall to the Smithville City Hall building. The city has also utilized this project to add in a security door.</t>
  </si>
  <si>
    <t>TPN-160243</t>
  </si>
  <si>
    <t>Council AV System Upgrade</t>
  </si>
  <si>
    <t>The City of Smithville is utilizing this project to install Audio/Visual Equipment in the Council Chambers. This equipment will expand our ability to reach citizens who may be unable or unwilling to attend Council meetings in person due to the global pandemic and other health concerns. The completion of this project will also increase the capabilities of the city to allow for social distancing inside the chambers and provide greater capabilities for people to view meetings remotely instead of congregating in the chambers.</t>
  </si>
  <si>
    <t>TPN-228549</t>
  </si>
  <si>
    <t>City Website Redesign</t>
  </si>
  <si>
    <t>The City of Smithville's website is in need of redesign. This project is to cover the costs of redesigning the city's website. The redesign will improve the functionality of the site and increase the  ease of use.</t>
  </si>
  <si>
    <t>TPN-288496</t>
  </si>
  <si>
    <t>Digital Tools for Economic Development and Promotion</t>
  </si>
  <si>
    <t>The City used SLFRF funds to acquire a suite of digital tools aimed at strengthening economic development efforts and attracting new investment. This included a ZoomProspector Enterprise license to support online investment promotion and corporate site selection, Placer Labs platform access for location-based data and analytics, and a Resimplifi license to manage and showcase available commercial properties. These tools enhance the City\u2019s ability to market itself to prospective businesses, analyze market trends, and support strategic planning initiatives that promote long-term economic growth.</t>
  </si>
  <si>
    <t>TPN-288490</t>
  </si>
  <si>
    <t>AV Equipment Project</t>
  </si>
  <si>
    <t>The City used SLFRF funds to purchase additional audio-visual equipment to support community outreach and engagement efforts, complementing activities funded through a grant partnership with the University of Washington. The equipment enhances the City\u2019s ability to host public meetings, educational sessions, and hybrid events that promote transparency, participation, and access to reliable information. This investment improves digital communication capabilities and ensures effective collaboration with academic partners on initiatives that serve the public interest.</t>
  </si>
  <si>
    <t>TPN-087948</t>
  </si>
  <si>
    <t>Smithville Community Clinic - Mental Health Improvement Project</t>
  </si>
  <si>
    <t>Mental Health issues have increased across the US due to the COVID-19 pandemic. The city of Smithville provided funds to Smithville Community Clinic to assist in addressing those issues within the Smithville Community. The funding provided will assist the Clinic in providing behavioral health services to the community. They will offer family sessions, crisis intervention, substance abuse assistance, monthly behavioral help groups. The funding will also allow them to increase capacity, provide more clinical hours to fit community\u2019s needs, and decrease waitlist time.</t>
  </si>
  <si>
    <t>TPN-087945</t>
  </si>
  <si>
    <t>Smithville Workforce Training Center Project</t>
  </si>
  <si>
    <t>The Smithville Workforce Training Center has an ambitious program whose focus is recruiting job seekers to fill much-needed industry employment sectors, with a focus on medical support and skilled trades as well as GED/ESL. The city of Smithville has awarded them a portion of the received funds to help with this mission and to reduce the number of community members unemployed due to the COVID 19 pandemic. This program assists unemployed workers and trains them in essential industries. It also assists households by providing job training to address negative economic impacts that may be experienced due to a worker\u2019s occupation or level of training.</t>
  </si>
  <si>
    <t>TPN-087951</t>
  </si>
  <si>
    <t>Smithville Recreation Center Air Purification Project</t>
  </si>
  <si>
    <t>The Smithville Recreation Center offers programs and services throughout the year for adults and children within the Smithville community. The city has provided funding for air purifiers to reduce the number of viruses, bacteria, and other contaminants in the air and surfaces inside the building. This will create better air quality and less surface contamination which will in turn make the Center a safer environment for members of the Smithville Community.</t>
  </si>
  <si>
    <t>TPN-087866</t>
  </si>
  <si>
    <t>Smithville Tourism Project</t>
  </si>
  <si>
    <t>The tourism industry in Smithville was practically shut down due to COVID restrictions resulting in lost revenue for many local businesses. The city partnered with the Chamber of Commerce and developed a plan to host a series of events increase tourism during the winter holidays and 4th of July.  Funding also included providing funds to the Chamber of Commerce to facilitate the expansion of marketing materials (including print/digital/video/signage) and the staff needed for the various projects as well as Central Business District programming and marketing of Smithville\u2019s public parks with a focus on attracting events and conferences and activating use of the parks. The funds invested help encourage the community and tourists to come out and spend money and time at local businesses and in turn push the industries towards recovery.</t>
  </si>
  <si>
    <t>TPN-087852</t>
  </si>
  <si>
    <t>Small businesses were hit hard by the pandemic, with many expending their small reserves to keep their doors open past the shut-down of small, non-essential businesses. As a result, many of these businesses were focused on survival rather than expansion. Many are interested in improving or expanding their businesses. The city of Smithville has partnered with the Smithville Chamber of Commerce and allocated this portion of their funding to help the small businesses within the city. The grant program is providing one-time grants of up to $2,500.00 to qualifying independent or locally owned for-profit small businesses located and operating in Smithville, negatively affected by the COVID-19 Pandemic.</t>
  </si>
  <si>
    <t>TPN-087847</t>
  </si>
  <si>
    <t>The city of Smithville has hired Langford Community Management to assist with managing this funding. This will include comprehensive administration and compliance of the United States of Treasury program and assistance designing projects aligned with the Final Rule.  Their knowledge of federal, state, and local government regulations relating to grants will help ensure that the city remains compliant.</t>
  </si>
  <si>
    <t>TPN-213984</t>
  </si>
  <si>
    <t>City of Windthorst</t>
  </si>
  <si>
    <t>Lose of Revenue</t>
  </si>
  <si>
    <t>TPN-153747</t>
  </si>
  <si>
    <t>Police Dept Salaries</t>
  </si>
  <si>
    <t>Essential Employee Reimbursement to Splendora Police Department. Officers remained in constant contact with citizens of Splendora during the COVID 19 pandemic.</t>
  </si>
  <si>
    <t>TPN-044132</t>
  </si>
  <si>
    <t>City of Archer City ARPA Project</t>
  </si>
  <si>
    <t>The City of Archer City claims the standard allowance for water system inprovements.</t>
  </si>
  <si>
    <t>TPN-057359</t>
  </si>
  <si>
    <t>Wastewater Collection Lines</t>
  </si>
  <si>
    <t>Replacement/Upgrading of dilapidated, leaking sewer collection lines including highway bore for adequate wastewater service.</t>
  </si>
  <si>
    <t>TPN-139131</t>
  </si>
  <si>
    <t>The City used revenue replacement funds to maintain continuity of government services, including payroll expenses for government employees, the purchase of tactical wear and PPE equipment for public safety workers, facility improvements, purchase of technology and heavy equipment for various city departments, advertising expenses, and consultant services.</t>
  </si>
  <si>
    <t>TPN-057818</t>
  </si>
  <si>
    <t>TPN-111764</t>
  </si>
  <si>
    <t>Metrocrest Services</t>
  </si>
  <si>
    <t>The programs to be ran by Metrocrest are for housing stability and financial capability program,  homelessness, and workforce development. All programs focus on low income households at 80% or less than the area's median income.</t>
  </si>
  <si>
    <t>TPN-124648</t>
  </si>
  <si>
    <t>Woven Health Services</t>
  </si>
  <si>
    <t>The objective is to provide low income/unemployed households due to the pandemic medical treatment they would not be able to afford otherwise. Since the pandemic, there has been a spike for a need for mental health services due to the isolation felt by the community, grief, trauma, and financial insecurity. It will also provide screening for infectious diseases (COVID).</t>
  </si>
  <si>
    <t>TPN-130333</t>
  </si>
  <si>
    <t>Quad Cities Mental Health Study</t>
  </si>
  <si>
    <t>A joint project with three surrounding cities in regards to mental health. The City of Coppell participates with the Quad Cities in many capacities, such as our Health Clinic, 911 Operating Center, and jail services. Coppell is accustomed to participating in projects in conjunction with the Cities and the needs they are seeing throughout our areas.</t>
  </si>
  <si>
    <t>TPN-130323</t>
  </si>
  <si>
    <t>Moore Road Park Blvd</t>
  </si>
  <si>
    <t>Moore Road Park, located at 600 North Moore Road, Coppell, TX 75019, is currently in the construction phase, which began on February 6th, 2023. Site improvements include storm drainpipe and headwall replacements, and the installation of a 10ft. wide concrete boardwalk(about 490ft. in length), making a point-to-point connection between the east and west side of the pond. Estimated project completion is September 2023.</t>
  </si>
  <si>
    <t>TPN-147677</t>
  </si>
  <si>
    <t>To expand the reach of the City's fiber network. Current infrastructure is outdated and sorely in need for improvement. The expansion will allow the City to have a broader reach of broadband. This is a project that the City would have typically funded through the General Fund but had been postponed due to COVID, and is now able to be completed due to ARPA.</t>
  </si>
  <si>
    <t>TPN-179367</t>
  </si>
  <si>
    <t>Hangar Refresh</t>
  </si>
  <si>
    <t>This project is to refresh a building the City owns called \u201cThe Hangar\u201d. This has been a multi-use facility for the City when different departments needed overflow space for storage, workspace, etc. It was decided by Council to utilize this space to allow the resident theater companies to use this as a rehearsal space, as well as for storage. This building will still be owned by the City and the City will maintain the facility. A revitalization of a City building is within a normal course of business.</t>
  </si>
  <si>
    <t>TPN-208538</t>
  </si>
  <si>
    <t>LSP Restriping</t>
  </si>
  <si>
    <t>LSP, or Life Safety Park, is a sales-tax funded building that has a multi-function purpose. Part of this building serves as the EOC base camp for emergency events that occur across the City. The second use is as an educational playground/park for young children. There is a small realistic town in the play area, where children are able to go through and see the importance of following rules of the road, as well why some of the sidewalks and streets look the way the do due to ADA requirements. The restriping would be for the road within the play area, as well as the parking lot. A restriping has not been done since the inception of the building.</t>
  </si>
  <si>
    <t>TPN-208531</t>
  </si>
  <si>
    <t>Police Parking Lot Covers</t>
  </si>
  <si>
    <t>This project is to protect our police cars that sit outside the station. Currently, cars are left on in the summer for the air conditioning can run to cool off the expensive equipment inside. This will allow not only for the car itself to be sheltered from the elements, but to also protect the equipment with less stress on the motor.</t>
  </si>
  <si>
    <t>TPN-233059</t>
  </si>
  <si>
    <t>Turf Instillation</t>
  </si>
  <si>
    <t>The Wagon Wheel and Pickleball Center has gained increased visitation with the opening of more pickleball courts at the Center. With this, more turf was needed in order to accommodate the visitors. This turf was labeled as eco-natural, which is best to play on for pickleball courts when not using the tennis courts. This will free up the tennis courts for the intended use.</t>
  </si>
  <si>
    <t>TPN-233058</t>
  </si>
  <si>
    <t>City council has had on many agendas the Veterans Memorial that has plans to be erected behind City Hall. This charge above is to assist the General Fund in paying for the cost of said memorial. This came about from a survey that was conducted in which residents expressed an interest in a veterans memorial to show their appreciated to those that have risked their lives serving our country.</t>
  </si>
  <si>
    <t>TPN-233056</t>
  </si>
  <si>
    <t>Concrete Saw Replacement</t>
  </si>
  <si>
    <t>A concrete saw replacement is necessary for numerous reasons. Parks uses this saw to assist with quick rehabilitation to trails and walkways. Streets and the public works department use this the most for street and sidewalk repair and replacement. This replacement ensures that work that residents see and notify the City of are able to be addressed timely.</t>
  </si>
  <si>
    <t>TPN-233055</t>
  </si>
  <si>
    <t>Replacement Listening Devices</t>
  </si>
  <si>
    <t>The Arts Center currently has listening devices that assists those hard at hearing enjoy the play, music, etc. from the different events that are held there regularly. This replacement will ensure that everyone that attends the Arts Center is able to enjoy the events that are held for those hard at hearing,</t>
  </si>
  <si>
    <t>TPN-233053</t>
  </si>
  <si>
    <t>Library Equipment Replacement</t>
  </si>
  <si>
    <t>The library has equipment that has come to the end of it's useful life, in conjunction with not functioning properly. The first is the replacement of the AV room equipment. Not only is the room used by the City to host different meetings and large gatherings, this is also used by the public for reserved meeting spaces. The second is to replace the public use laptops. Current laptops are either non-functioning and not able to be loaned out, or they are too slow to use properly.</t>
  </si>
  <si>
    <t>TPN-233052</t>
  </si>
  <si>
    <t>The Fire Department, which boasts an ISO rating of 1, requires the proper equipment to function properly and keep our ISO rating, staff trained, and residents safe. Three equipment items are to be replaced. One being 3 thermal imaging cameras. These are used to look in buildings to ensure all people and pets have exited. The next is a replacement for a fire extinguisher for training. This differs greatly from a regular fire extinguisher, and one is required for training purposes. The last is 10 replacements for AEDs. These are the boxes that are located in every building in the City, and it's to help restart someone's heart once it has stopped.</t>
  </si>
  <si>
    <t>TPN-233054</t>
  </si>
  <si>
    <t>Community Experiences Replacement Parks Equipment</t>
  </si>
  <si>
    <t>The Community Experiences Parks Operations department faces pressures from the Public to keep parks in pristine condition. With this, equipment replacements are required to do so. The first being 6 replacement trailers, which aid with the hauling of tools, equipment, and event supplies. Second is a Buffalo Blower, which is for leaves and small debris. The third is to replace a mobile robot painter, which is used to paint lines on soccer and baseball fields.</t>
  </si>
  <si>
    <t>TPN-233051</t>
  </si>
  <si>
    <t>CORE Furniture and Equipment</t>
  </si>
  <si>
    <t>The CORE is a highly used recreation facility that boasts pools, workout equipment, and courts for varying activities. The CORE has items that are nearing the end of their useful life, and a replacement is necessary. One of the two is the replacement of the lobby furniture. Another is the replacement of the diving board which poses a safety concern if not replaced.</t>
  </si>
  <si>
    <t>TPN-233050</t>
  </si>
  <si>
    <t>Command Vehicle</t>
  </si>
  <si>
    <t>The command vehicle was purchased by the City around 5 years ago. It was originally designed just for the Police department, and only communication can be done with Police. An overall refresh of technology, alongside and upgrade to the radios that communicate with the Fire radios as well, will be done. This refresh will make the video more useable during the events that occur the City in which the vehicle is deployed.</t>
  </si>
  <si>
    <t>TPN-233049</t>
  </si>
  <si>
    <t>Access Control Replacement</t>
  </si>
  <si>
    <t>Every building at the City has a key-pad entry. Currently, employees may either use a code or their badge to enter buildings. From a security perspective, the key pad with entering your code is greatly less secure than using a badge that can be deactivated. A code cannot be deactivated without deactivating the person. With this, all employees will be transitioned to a new system that is badge-only access.</t>
  </si>
  <si>
    <t>TPN-233048</t>
  </si>
  <si>
    <t>Public works continues to face different challenges to serve the community with the items already purchased. The equipment to be purchased, which was pulled from our five-year forecast, is as follows: John Deere Gator and trailer, Warehouse Forklift, Concrete Drum and Trailer, and a line locator. All of these items will assist with best serving the community.</t>
  </si>
  <si>
    <t>TPN-233046</t>
  </si>
  <si>
    <t>Pickleball Feasibility Study</t>
  </si>
  <si>
    <t>The Wagon Wheel Tennis Center changed it's name to the Wagon Wheel Tennis and Pickleball Center due to the overwhelming demand for Pickleball at the City. Senior residents have been asking the City for an indoor Pickleball court, as well as overall more Pickleball. The study is to determine what is capable with the land in infrastructure we have.</t>
  </si>
  <si>
    <t>TPN-233045</t>
  </si>
  <si>
    <t>Resident Rehabilitation Program</t>
  </si>
  <si>
    <t>Program that was discussed and approved prior to ARPA that originated with the Community Development Citizen Group. This grant was a reimbursement of 10,000 maximum per applicant upon review of both applications and expenditures. This was to improve the fa\xe7ade of their primary residence only. The improvement of the property leads to a higher property value, which in turns will increase property tax revenues over time.</t>
  </si>
  <si>
    <t>TPN-233043</t>
  </si>
  <si>
    <t>Community Experiences Infrastructure Improvements</t>
  </si>
  <si>
    <t>Various infrastructure improvements are necessary in order to keep the public safe in our parks and parking lots. The first being a canopy shade replacement at Wagon Wheel park that hit it's end of useful life. The next is an improved fence at the soccer fields located at Wagon Wheel. This preserves the fields for the use of all. The last item is for replacing area posts in MacArthur Park. These improvements will keep our parks useable, desirable, and safe.</t>
  </si>
  <si>
    <t>TPN-233042</t>
  </si>
  <si>
    <t>Fire Lobby Reconfiguration</t>
  </si>
  <si>
    <t>The City has been taking steps to ensure that all staff are safe within their respective customer-facing areas. This comes with the reconfiguration of the lobby space in the main City Hall that will take place later in 2024. As this is one of the areas that has been last to be planned and converted, ARPA funds will be used to take on this project.</t>
  </si>
  <si>
    <t>TPN-233041</t>
  </si>
  <si>
    <t>This project is two-fold. One being the re-keying of all City facilities. City facilities have not been rekeyed in total since the inception of the buildings we own. The complete rekeying is to keep all keys within the City consistent with usable master keys. The second portion is for carpet replacement. Locations such as our recreation center and public works buildings have not have carpet upgrades since the building's inception.</t>
  </si>
  <si>
    <t>TPN-233040</t>
  </si>
  <si>
    <t>EV Infrastructure Assessment</t>
  </si>
  <si>
    <t>When thinking of the future of vehicles the City uses, all options must be considered and weighed before long-term solutions can be implemented. With this, the City plans to procure an EV Infrastructure Strategy Assessment to know when and where the City can implement things such as charging stations, locations of said stations, and the feasibility of which EV vehicles would work in a municipal setting.</t>
  </si>
  <si>
    <t>TPN-233039</t>
  </si>
  <si>
    <t>Assessments and Surveys</t>
  </si>
  <si>
    <t>The City management office takes great pride in knowing the pulse of the community. The key to a great community is knowing what the public wants, and what we can do to accomplish that with the funds we have to expend. With this, the CMO office is going to perform a strategy assessment, as well as a public engagement survey, in order to maintain the high level of citizen satisfaction and successful planning that we have had in the past.</t>
  </si>
  <si>
    <t>TPN-233038</t>
  </si>
  <si>
    <t>Cemetery Golf Cart</t>
  </si>
  <si>
    <t>The City takes great pride in our well-kept cemetery, as well as the attentive staff that offer exceptional customer service. Part of this customer service is showing residents and non-residents the different plots that are available for sale. A new, larger golf cart helps to usher more families through the cemetery as needed, and provides a reprieve from having to walk through the acres the cemetery maintains.</t>
  </si>
  <si>
    <t>TPN-233037</t>
  </si>
  <si>
    <t>BEC Security</t>
  </si>
  <si>
    <t>The BEC, also known as the Biodiversity Education Center is a robust City facility that educates the public on the different flora and fauna of our exact region. The Facility sits on multiple acres of land, and is far back from the road. With this, more cameras are required in order to keep residents and staff safe, as well as greater visibility into the remote area.</t>
  </si>
  <si>
    <t>TPN-239563</t>
  </si>
  <si>
    <t>The Streets and Traffic funds use the message boards in their daily work. Just recently the City deployed message boards to show the residents that there were mandatory water restrictions, as well as the dates and times. This is just one of the small uses that the City has for these boards. More notably, they denote unusual traffic patters due to construction.</t>
  </si>
  <si>
    <t>TPN-239560</t>
  </si>
  <si>
    <t>A Storm came through the City May 2024. This brought wide-spread destruction of creeks, sidewalks, trees, City Facilities, and more. A company was contracted to assist with the debris removal, as the City deemed it a public safety hazard to keep all of the fallen limbs in citizens yards/roadways.</t>
  </si>
  <si>
    <t>TPN-239512</t>
  </si>
  <si>
    <t>Eastlake Deceleration Lane</t>
  </si>
  <si>
    <t>EastLake road is accessed through a highway service road. There is an exit from the highway that concludes towards the turn for this road, which makes the slowing down to turn increasingly unsafe. The deceleration lane is to keep all cars safe while exiting the highway, as well as turning onto the residential street.</t>
  </si>
  <si>
    <t>TPN-040776</t>
  </si>
  <si>
    <t>Magnolia Trail Rehabilitation</t>
  </si>
  <si>
    <t>The main purpose of the Magnolia Park Project is to connect approximately 900 feet of trail along the bank of the pond that exists to the northwest of Andrew Brown Park West and just south of where Canemount Ln and Levee Pl connect to Madison St. within the Magnolia Park Homeowners association. Connecting the trail at this section will provide trail users (runners, walkers, cyclists) with greater accessibility to the entire trail system.</t>
  </si>
  <si>
    <t>TPN-040774</t>
  </si>
  <si>
    <t>To pay for regular payroll expenses for public sector workers, who worked in fields such as: Fire, Streets, Public Works, and Police. All of these fields worked closely in person with internal and external customers to keep the City at a continuation of service during the pandemic, physically working on items. The funds covered salary, as well as Medicare costs associated with payroll from November 2021. ARPA refunded the City's general fund for their payroll expenditure.</t>
  </si>
  <si>
    <t>TPN-092115</t>
  </si>
  <si>
    <t>Business Construction Grants</t>
  </si>
  <si>
    <t>This grant is for businesses that are in the line of construction on Belt Line road. Drivers are encouraged to avoid Belt Line due to extreme congestion, and with that, the drop-in businesses are losing revenues. A grant of $5,000 is being offered to select businesses that are in the direct path of the construction. This program has been offered before by the City in terms of gift cards to residents that were effected by traffic on residential roads under construction.</t>
  </si>
  <si>
    <t>TPN-092114</t>
  </si>
  <si>
    <t>This project is eligible under 6.1, as the City has a Community Development fund in which they assist with funds and provide abatements for small businesses. \uf0a7\tThe Coppell Business Rent/Mortgage Assistance Grant Program is designed to assist small businesses who have endured financial distress due to COVID-19. The grant program has been established to aid small businesses with their rent/mortgage.  All eligible small businesses, as defined by the SBA, can apply to receive a maximum grant of $10,000.  To be eligible for the grant, the business:\n\u2022\tMust be located within the city limits of Coppell and be in current compliance with all city of Coppell code of ordinances;\n\u2022\tMust not be in any litigation with the city;\n\u2022\tMust have a physical store front in the city;\n\u2022\t Must have a current utility bill showing a Coppell address;\n\u2022\tMust attest they have lost $10,000 or greater in sales/business over the last two years due to the COVID-19 pandemic.</t>
  </si>
  <si>
    <t>TPN-092112</t>
  </si>
  <si>
    <t>Fire Station 1, 2, and 3 Rehabilitation</t>
  </si>
  <si>
    <t>Three of the fire stations have numerous minor repairs needed to be ADA compliant, increase the energy efficiency of the buildings and to just fix cosmetic problems.\nItems that need repair such as ADA compliant sinks, walkway and drinking fountains, exterior door seals, roof and window flashing, exit sign replacement, exhaust fan installation, joint sealant of concrete, damaged ceiling tiles/sheetrock walls, interior and exterior paint, etc.</t>
  </si>
  <si>
    <t>TPN-092111</t>
  </si>
  <si>
    <t>Court Office Workspace Rehabilitation</t>
  </si>
  <si>
    <t>These expenditures are for office furniture that allowed for protective barriers between clerks with walls that separated them and provided more than a 6 foot barrier to protect against the spread of Covid. Prior to the renovation the clerks were next to one another with no barrier and as a temporary solution had plexiglass pieces propped in between their desks.</t>
  </si>
  <si>
    <t>TPN-092110</t>
  </si>
  <si>
    <t>Court Breakroom Rehabilitation</t>
  </si>
  <si>
    <t>Open space in the breakroom to provide more access to staff during break times allowing them to be further apart than the previous set-up which only allowed for 2 people maximum to be in the area.  The new office area provides the relocation of the court prosecutor to an enclosed office and due to the new office furniture for the clerks the copier will be moved to a new business center and supply room.  This also allows for the ADA spacing requirements.</t>
  </si>
  <si>
    <t>TPN-104686</t>
  </si>
  <si>
    <t>Bethel Road Rehab</t>
  </si>
  <si>
    <t>This project is to improve the sidewalk and street that run parallel to the bridge on East Bethel Road. Actions involve remove existing pavers on the bridge &amp; medians, replaced damaged paving &amp; sidewalks , installed stamped &amp; colored concrete band, &amp; restored landscaping on the E. Bethel Rd. Bridge leading into the Creek View Neighborhood.</t>
  </si>
  <si>
    <t>TPN-104685</t>
  </si>
  <si>
    <t>Senior UB Credit</t>
  </si>
  <si>
    <t>$100 bill credit to seniors who are already verified through their tax bill as the over 65 exemption and with the City's utility billing department as 65 and over.</t>
  </si>
  <si>
    <t>TPN-127218</t>
  </si>
  <si>
    <t>Used SLFRF Funds to pay for Fire and EMS services for 2022,2023, and 2024.</t>
  </si>
  <si>
    <t>TPN-127202</t>
  </si>
  <si>
    <t>MHMR Contribution</t>
  </si>
  <si>
    <t>Contributed SLFRF funds to Denton County MHMR, a governmental agency serving persons with mental illness, mental retardation and developmental disabilities.</t>
  </si>
  <si>
    <t>TPN-127190</t>
  </si>
  <si>
    <t>SLFRF funds used to replace the HVAC system at Town Hall.</t>
  </si>
  <si>
    <t>TPN-127197</t>
  </si>
  <si>
    <t>Culvert Maintenance &amp; Repair</t>
  </si>
  <si>
    <t>Used SLFRF funds to maintain and repair culverts under Town roadways.</t>
  </si>
  <si>
    <t>TPN-131834</t>
  </si>
  <si>
    <t>We will use the SLFRF funds to repair and maintain Town roads.</t>
  </si>
  <si>
    <t>TPN-131828</t>
  </si>
  <si>
    <t>We used the SLFRF funds to codify the Town Ordinances for ease of accessibility.</t>
  </si>
  <si>
    <t>TPN-200609</t>
  </si>
  <si>
    <t>The SLFRF Funds were used for building improvements.</t>
  </si>
  <si>
    <t>TPN-225474</t>
  </si>
  <si>
    <t>SE Loop WW Interceptor</t>
  </si>
  <si>
    <t>This project is 23,000 linear feet of wastewater interceptor from South WWTP to the SE Loop LS. This project will provide gravity wastewater service to the Megasite, adjacent development, and future developments north of Highway 79.</t>
  </si>
  <si>
    <t>TPN-286431</t>
  </si>
  <si>
    <t>Northwest Transmission Water Main</t>
  </si>
  <si>
    <t>Construction of a 16' water line along Limmer Loop an interconnection with Jonah SUD.</t>
  </si>
  <si>
    <t>TPN-071448</t>
  </si>
  <si>
    <t>COVID 19 Testing kits purchased for City employees and other exposed individuals</t>
  </si>
  <si>
    <t>TPN-071698</t>
  </si>
  <si>
    <t>Water and Wastewater System Resiliency</t>
  </si>
  <si>
    <t>Generators for water and wastewaster system resiliency.  These generators are needed to help prevent any downtime at pump stations. This is critical for the City's growing water and wastewater needs.</t>
  </si>
  <si>
    <t>TPN-149843</t>
  </si>
  <si>
    <t>Open Space Expansion (Recreation Facilities)</t>
  </si>
  <si>
    <t>Purchase of open space, construction of recreation facilities and trails.</t>
  </si>
  <si>
    <t>TPN-149823</t>
  </si>
  <si>
    <t>Fire Station No. 1</t>
  </si>
  <si>
    <t>Renovation and expansion of Fire Station Facilites, including separate sleeping and bathing quarters for personnel.</t>
  </si>
  <si>
    <t>TPN-149814</t>
  </si>
  <si>
    <t>Weatherford P25 Radio Expansion Project approved by city council on 12/14/2021. Includes dispatch relocation and expansion of dispatch equipment, addition of two radio towers and associated equipment, addition of additional mobile and portable radios.</t>
  </si>
  <si>
    <t>TPN-209288</t>
  </si>
  <si>
    <t>Infrastructure water improvements</t>
  </si>
  <si>
    <t>TPN-058727</t>
  </si>
  <si>
    <t>Reno ARPA-SLFRF #1765</t>
  </si>
  <si>
    <t>City of Reno is Claiming the standard allowance and will expend dollars on provision of government services. Expenditures will include construction and professional services.</t>
  </si>
  <si>
    <t>TPN-058377</t>
  </si>
  <si>
    <t>Springtown ARPA-SLFRF #1766</t>
  </si>
  <si>
    <t>The City of Springtown is claiming the standard allowance and will expend dollars on provision of government services. Expenditures will include construction and professional costs.</t>
  </si>
  <si>
    <t>TPN-162005</t>
  </si>
  <si>
    <t>TPN-091171</t>
  </si>
  <si>
    <t>Fiber Infrastructure Installation</t>
  </si>
  <si>
    <t>TPN-042686</t>
  </si>
  <si>
    <t>Richland Water</t>
  </si>
  <si>
    <t>Install Generators to enable system to work when power grid goes out.</t>
  </si>
  <si>
    <t>TPN-127793</t>
  </si>
  <si>
    <t>Electric Pole</t>
  </si>
  <si>
    <t>Installed disconnect on pole for lift station behind liquor store.  Installed new wooden post and transferred service to new post.</t>
  </si>
  <si>
    <t>TPN-127789</t>
  </si>
  <si>
    <t>Security Install</t>
  </si>
  <si>
    <t>Install security system for City Hall.</t>
  </si>
  <si>
    <t>TPN-127787</t>
  </si>
  <si>
    <t>Security system for City Hall.</t>
  </si>
  <si>
    <t>TPN-127774</t>
  </si>
  <si>
    <t>Replace starter, fuses, fuse holder.  Add GFI plug</t>
  </si>
  <si>
    <t>TPN-127767</t>
  </si>
  <si>
    <t>Emergency lights</t>
  </si>
  <si>
    <t>Installation of exit/emergency lights required by fire inspector.</t>
  </si>
  <si>
    <t>TPN-127761</t>
  </si>
  <si>
    <t>Light Bar</t>
  </si>
  <si>
    <t>Replace old light bar with new one on Fire Truck.</t>
  </si>
  <si>
    <t>TPN-127749</t>
  </si>
  <si>
    <t>Trees off powerline</t>
  </si>
  <si>
    <t>Removal of trees off powerline to lift station</t>
  </si>
  <si>
    <t>TPN-127725</t>
  </si>
  <si>
    <t>Got to copy</t>
  </si>
  <si>
    <t>Office needed new copier.  Copier was purchased and activated.</t>
  </si>
  <si>
    <t>TPN-204697</t>
  </si>
  <si>
    <t>Engineering services for Bonner Manhole</t>
  </si>
  <si>
    <t>Engineering services for design, surveying &amp; construction plans, bidding and admin., and construction management of manhole project on Bonner</t>
  </si>
  <si>
    <t>TPN-204652</t>
  </si>
  <si>
    <t>Replace pole breaker at lift station Birdwell</t>
  </si>
  <si>
    <t>Replaced 3 pole breaker at lift station on Birdwell</t>
  </si>
  <si>
    <t>TPN-204606</t>
  </si>
  <si>
    <t>Replace manhole and sewer line on Bonner</t>
  </si>
  <si>
    <t>Replace manhole and main sewer line on Bonner.</t>
  </si>
  <si>
    <t>TPN-204581</t>
  </si>
  <si>
    <t>Rebuild Lift Station on IH 45 East</t>
  </si>
  <si>
    <t>Service to rebuild piping at lift station # 2, clean lift station, and installation of pump, control panel and floats at lift station # 2 and lift station #1</t>
  </si>
  <si>
    <t>TPN-204563</t>
  </si>
  <si>
    <t>Generator installed at Angus City Hall so that daily and emergency operations can continue during power failure.</t>
  </si>
  <si>
    <t>TPN-204536</t>
  </si>
  <si>
    <t>Paint the sewer plant</t>
  </si>
  <si>
    <t>Prep and paint the sewer plant</t>
  </si>
  <si>
    <t>TPN-161063</t>
  </si>
  <si>
    <t>Installing Water Meter Boxes</t>
  </si>
  <si>
    <t>labor for putting in 12 meter boxes</t>
  </si>
  <si>
    <t>TPN-161890</t>
  </si>
  <si>
    <t>Water Tap on</t>
  </si>
  <si>
    <t>Last partial payment for water tap on 7th street. Payment was split in 2 payments</t>
  </si>
  <si>
    <t>TPN-161880</t>
  </si>
  <si>
    <t>Office Equiment</t>
  </si>
  <si>
    <t>Bought computers, monitors, mouse for office</t>
  </si>
  <si>
    <t>TPN-161760</t>
  </si>
  <si>
    <t>Find Sewer Line to Tap</t>
  </si>
  <si>
    <t>partial payment to find a sewer line to tap in the city.</t>
  </si>
  <si>
    <t>TPN-161756</t>
  </si>
  <si>
    <t>Labor For Remodeling Storage Garage</t>
  </si>
  <si>
    <t>Labor for Remodeling Storage Garage</t>
  </si>
  <si>
    <t>TPN-161755</t>
  </si>
  <si>
    <t>Supplies  For Remodeling Storage Garage</t>
  </si>
  <si>
    <t>Supplies for remodeling the storage garage for the city</t>
  </si>
  <si>
    <t>TPN-161747</t>
  </si>
  <si>
    <t>Repair Water Leak on Elm Flat Road</t>
  </si>
  <si>
    <t>TPN-161746</t>
  </si>
  <si>
    <t>Repair Sewer Line on second street</t>
  </si>
  <si>
    <t>repair sewer line on second street</t>
  </si>
  <si>
    <t>TPN-161745</t>
  </si>
  <si>
    <t>Purchase  City  Vehicle</t>
  </si>
  <si>
    <t>purchase a 2004 Dodge Ram for city purposes</t>
  </si>
  <si>
    <t>TPN-161744</t>
  </si>
  <si>
    <t>Water and Sewer Tap on Park Drive</t>
  </si>
  <si>
    <t>Water and Sewer Tap for the city</t>
  </si>
  <si>
    <t>TPN-161738</t>
  </si>
  <si>
    <t>Remodel Men and Women Bathroom</t>
  </si>
  <si>
    <t>Remodel the men and women bathroom</t>
  </si>
  <si>
    <t>TPN-161736</t>
  </si>
  <si>
    <t>Purchased City Notary Seal</t>
  </si>
  <si>
    <t>notary seal to be used for city purposes.</t>
  </si>
  <si>
    <t>TPN-161733</t>
  </si>
  <si>
    <t>unstop septic line on first street</t>
  </si>
  <si>
    <t>unstop septic line on city street</t>
  </si>
  <si>
    <t>TPN-161730</t>
  </si>
  <si>
    <t>Repair Leak on Park Drive and Second Street</t>
  </si>
  <si>
    <t>TPN-161722</t>
  </si>
  <si>
    <t>Water and  Sewer Tap</t>
  </si>
  <si>
    <t>Water and sewe tap within the city</t>
  </si>
  <si>
    <t>TPN-161711</t>
  </si>
  <si>
    <t>Water Parts Supplies</t>
  </si>
  <si>
    <t>water supplies to repair water leaks</t>
  </si>
  <si>
    <t>TPN-161706</t>
  </si>
  <si>
    <t>Repare Water Leak</t>
  </si>
  <si>
    <t>repair water leak within the city on elm flat road</t>
  </si>
  <si>
    <t>TPN-161705</t>
  </si>
  <si>
    <t>Prepare Leaks and Coverts</t>
  </si>
  <si>
    <t>repair water leaks and f\\dig out coverts</t>
  </si>
  <si>
    <t>TPN-161700</t>
  </si>
  <si>
    <t>City' Survey</t>
  </si>
  <si>
    <t>Survey city property for property use</t>
  </si>
  <si>
    <t>TPN-161699</t>
  </si>
  <si>
    <t>City equipment to be used within the city.</t>
  </si>
  <si>
    <t>TPN-093645</t>
  </si>
  <si>
    <t>Purchase Rock Gravel</t>
  </si>
  <si>
    <t>purchased rock gravel for sewer plant, water plant and residential streets</t>
  </si>
  <si>
    <t>TPN-093627</t>
  </si>
  <si>
    <t>Office Equipment/Reimbursement</t>
  </si>
  <si>
    <t>Office equipment for the office/ printer, paper, ink etc.</t>
  </si>
  <si>
    <t>TPN-093606</t>
  </si>
  <si>
    <t>Purchase Metal Detector Locator</t>
  </si>
  <si>
    <t>purchased a metal detector locator to locate manholes and valve at the water system and sewer plant.</t>
  </si>
  <si>
    <t>TPN-093600</t>
  </si>
  <si>
    <t>Purchasing Pruning Saw</t>
  </si>
  <si>
    <t>Needed  Pruning Saw which allows for the pruning and management  of sewer plant</t>
  </si>
  <si>
    <t>TPN-093593</t>
  </si>
  <si>
    <t>Replace Bulb on Water Tower</t>
  </si>
  <si>
    <t>Replacing Bulb on elevated water tower</t>
  </si>
  <si>
    <t>TPN-093562</t>
  </si>
  <si>
    <t>Speedrooter/Drain Cleaner</t>
  </si>
  <si>
    <t>machinery that clean out clogged sewer lines.</t>
  </si>
  <si>
    <t>TPN-093543</t>
  </si>
  <si>
    <t>Pulse Feeder Chlorine Pump</t>
  </si>
  <si>
    <t>purchased a chlorine feeder pump to help chlorine water supply for distribution system</t>
  </si>
  <si>
    <t>TPN-093358</t>
  </si>
  <si>
    <t>Water supplies to raise meters and change out meter boxes</t>
  </si>
  <si>
    <t>TPN-093343</t>
  </si>
  <si>
    <t>Equipment/Labor</t>
  </si>
  <si>
    <t>Prepared water leak that required heavy equipment and labor.</t>
  </si>
  <si>
    <t>TPN-263313</t>
  </si>
  <si>
    <t>Oak Valley Lane Flood Repair</t>
  </si>
  <si>
    <t>TPN-053864</t>
  </si>
  <si>
    <t>General Revenue Projects</t>
  </si>
  <si>
    <t>This entry encompasses all revenue replacement/govt services projects outside of the Grant Administration Projects. From Sept 2024 on, the city used funding for a variety of govt service projects, including replacement/rehab of fire hydrants, purchase of smart meters, a SCADA system, tools for public works, road and street materials, and a storage shed to safely house equipment and materials and keep them from erroding. In December 2024, all unobligated funds were obligated via MOU, designating ARPA funding  to the Public Works department for said projects in order to increase effectiveness and efficiency in serving the public.</t>
  </si>
  <si>
    <t>TPN-053833</t>
  </si>
  <si>
    <t>GRANT ADMINISTRATOR</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noversight of subrecipients, etc.</t>
  </si>
  <si>
    <t>TPN-195920</t>
  </si>
  <si>
    <t>Lake Halbert WTP Improvements</t>
  </si>
  <si>
    <t>Construction of a 2 million gallon water storage facility.</t>
  </si>
  <si>
    <t>TPN-057415</t>
  </si>
  <si>
    <t>TPN-121149</t>
  </si>
  <si>
    <t>Police Department Building Improvements</t>
  </si>
  <si>
    <t>Upgrade Police Department building repair.</t>
  </si>
  <si>
    <t>TPN-206207</t>
  </si>
  <si>
    <t>Finance Building</t>
  </si>
  <si>
    <t>Repair Finance Building</t>
  </si>
  <si>
    <t>TPN-265378</t>
  </si>
  <si>
    <t>Electric Substation Improvements</t>
  </si>
  <si>
    <t>Upgrade our electric substation with an additional transformer to mitigate capacity problems and fortify our electric system capabilities.</t>
  </si>
  <si>
    <t>TPN-156417</t>
  </si>
  <si>
    <t>PD CAD Server</t>
  </si>
  <si>
    <t>Purchase and installation of a new CAD server for the City of Paris Police Department</t>
  </si>
  <si>
    <t>TPN-156400</t>
  </si>
  <si>
    <t>Admin Services</t>
  </si>
  <si>
    <t>Contracted third party ARPA administrative services including reporting.</t>
  </si>
  <si>
    <t>TPN-156341</t>
  </si>
  <si>
    <t>Purchase of new breathing apparatus and a storage building for the City of Paris Fire Department</t>
  </si>
  <si>
    <t>TPN-156987</t>
  </si>
  <si>
    <t>EMS Equipment and Software</t>
  </si>
  <si>
    <t>Purchase of radios and software for EMS Dept.</t>
  </si>
  <si>
    <t>TPN-157089</t>
  </si>
  <si>
    <t>Grand Theater</t>
  </si>
  <si>
    <t>Design and Rehabilitation of  city owned Grand Theater led by Paris Economic Development Corporation</t>
  </si>
  <si>
    <t>TPN-156919</t>
  </si>
  <si>
    <t>Airport - Mower</t>
  </si>
  <si>
    <t>Purchase of mower for use at City owned Airport</t>
  </si>
  <si>
    <t>TPN-156941</t>
  </si>
  <si>
    <t>EMS Stations - Generator x2</t>
  </si>
  <si>
    <t>Purchase and installation of back up Generators at City of Paris EMS Station</t>
  </si>
  <si>
    <t>TPN-157085</t>
  </si>
  <si>
    <t>Belford Demo</t>
  </si>
  <si>
    <t>Engineering services and demolition of the city owned dilapidated Belford Apartments</t>
  </si>
  <si>
    <t>TPN-157013</t>
  </si>
  <si>
    <t>Fire Dept. Drone</t>
  </si>
  <si>
    <t>Purchase of drone for use by the City of Paris Fire Department</t>
  </si>
  <si>
    <t>TPN-157004</t>
  </si>
  <si>
    <t>Repairs to City owned Swimming Pool</t>
  </si>
  <si>
    <t>TPN-224658</t>
  </si>
  <si>
    <t>Sewer Lift Station IT Infrastructure</t>
  </si>
  <si>
    <t>Purchase and installation of IT Infrastructure equipment related to the sewer lift station</t>
  </si>
  <si>
    <t>TPN-224650</t>
  </si>
  <si>
    <t>EMS Ambulance Equipment/East Side Station Improvements</t>
  </si>
  <si>
    <t>Purchase of EMS supplies including IV Pumps, jump kits, vents. Replacement of flooring in East Side EMS station</t>
  </si>
  <si>
    <t>TPN-227475</t>
  </si>
  <si>
    <t>Purchase of portable radios for the Police Department</t>
  </si>
  <si>
    <t>TPN-285589</t>
  </si>
  <si>
    <t>Parks &amp; Rec Pickup and Trailer</t>
  </si>
  <si>
    <t>Purchase of new crew cab pickup and tilt bed trailer for the City of Paris Parks Department.</t>
  </si>
  <si>
    <t>TPN-285576</t>
  </si>
  <si>
    <t>Community Development Truck/UTV</t>
  </si>
  <si>
    <t>Purchase of new 1/2 ton truck and UTV for use by the City of Paris Community Development Department. Includes Main Street and Code Enforcement.</t>
  </si>
  <si>
    <t>TPN-285564</t>
  </si>
  <si>
    <t>Fire Department Regulator</t>
  </si>
  <si>
    <t>Purchase of new Fit Test regulators for the City of Paris Fire Department</t>
  </si>
  <si>
    <t>TPN-285554</t>
  </si>
  <si>
    <t>PD Awning</t>
  </si>
  <si>
    <t>Purchase and installation of a new awning for parking at the City of Paris Police Department</t>
  </si>
  <si>
    <t>TPN-285544</t>
  </si>
  <si>
    <t>PD Digiticket</t>
  </si>
  <si>
    <t>Purchase of a new ticketing system for the City of Paris Police Department</t>
  </si>
  <si>
    <t>TPN-285521</t>
  </si>
  <si>
    <t>City of Paris IT Department purchase of new server and PtP radio for benefit of all City departments</t>
  </si>
  <si>
    <t>TPN-285491</t>
  </si>
  <si>
    <t>Lionshead Infrastructure</t>
  </si>
  <si>
    <t>Purchase of water line and labor to install new city water lines at the industrial park. This was accomplished by the City of Paris Public Works Department</t>
  </si>
  <si>
    <t>TPN-285471</t>
  </si>
  <si>
    <t>Airport Matching Funds</t>
  </si>
  <si>
    <t>City of Paris matching funds to a grant for improvements at the City owned airport</t>
  </si>
  <si>
    <t>TPN-285431</t>
  </si>
  <si>
    <t>EMS UHF Radios</t>
  </si>
  <si>
    <t>Purchase of new UHF radios for use by the the City of Paris EMS Department</t>
  </si>
  <si>
    <t>TPN-285429</t>
  </si>
  <si>
    <t>Street Dept. F450</t>
  </si>
  <si>
    <t>Purchase of new F-450 with a dump bed for use by the City of Paris Street Department.</t>
  </si>
  <si>
    <t>TPN-285426</t>
  </si>
  <si>
    <t>Sanitation Skid Steer</t>
  </si>
  <si>
    <t>Purchase of new skid steer tractor for the City of Paris Sanitation Department</t>
  </si>
  <si>
    <t>TPN-285420</t>
  </si>
  <si>
    <t>Animal Shelter Improvements</t>
  </si>
  <si>
    <t>Purchase of new incinerator and shelter pens for use at the Paris animal shelter owned and operated by the City of Paris.</t>
  </si>
  <si>
    <t>TPN-285418</t>
  </si>
  <si>
    <t>PD Dispatch Consoles</t>
  </si>
  <si>
    <t>Replace 911 dispatch consoles at the Paris Police Department 911 center</t>
  </si>
  <si>
    <t>TPN-285959</t>
  </si>
  <si>
    <t>Sewer Department Vac Truck</t>
  </si>
  <si>
    <t>Purchase of a new vac truck for the City of Paris Waste Water Treatment Department under Public Works</t>
  </si>
  <si>
    <t>TPN-285921</t>
  </si>
  <si>
    <t>Water Department - Loop 286 Waterline Extension</t>
  </si>
  <si>
    <t>Purchase of waterline materials for Loop 286 extension and redundancy project. Performed by the City of Paris Public Works Department</t>
  </si>
  <si>
    <t>TPN-285831</t>
  </si>
  <si>
    <t>Street Department F-450 2</t>
  </si>
  <si>
    <t>Purchase of new F-450 pickup chassis for use in the City of Paris Street Department</t>
  </si>
  <si>
    <t>TPN-285815</t>
  </si>
  <si>
    <t>Parks and Rec Lightning Alerts</t>
  </si>
  <si>
    <t>Purchase of lighting detectors for use in the City of Paris parks system</t>
  </si>
  <si>
    <t>TPN-285804</t>
  </si>
  <si>
    <t>Fire Department Hazmat Suits</t>
  </si>
  <si>
    <t>Purchase of new Hazmat suits for use by the City of Paris Fire Department</t>
  </si>
  <si>
    <t>TPN-285795</t>
  </si>
  <si>
    <t>Police Department Dispatch Improvements</t>
  </si>
  <si>
    <t>Purchase and installation of new radio equipment and associated repairs at the City of Paris 911 dispatch center</t>
  </si>
  <si>
    <t>TPN-285746</t>
  </si>
  <si>
    <t>Purchase of new Flygt pumps for the City of Paris sewer lift station</t>
  </si>
  <si>
    <t>TPN-285678</t>
  </si>
  <si>
    <t>Water Department Track Loader and Excavator</t>
  </si>
  <si>
    <t>Purchase of a new mini excavator and track loader for use in the City of Paris water department</t>
  </si>
  <si>
    <t>TPN-285658</t>
  </si>
  <si>
    <t>Water Department Elec Truck</t>
  </si>
  <si>
    <t>Purchase of new electricians pickup for use by the City of Paris Water Department.</t>
  </si>
  <si>
    <t>TPN-285645</t>
  </si>
  <si>
    <t>Airport Grant Match 2024</t>
  </si>
  <si>
    <t>Matching funds to a grant for runway improvements at the City of Paris airport</t>
  </si>
  <si>
    <t>TPN-285641</t>
  </si>
  <si>
    <t>Aiport Furniture</t>
  </si>
  <si>
    <t>Purchase of new furniture for the City of Paris airport terminal</t>
  </si>
  <si>
    <t>TPN-285627</t>
  </si>
  <si>
    <t>EMS Tablets</t>
  </si>
  <si>
    <t>Purchase of new portable tablets for use in the City of Paris EMS Department</t>
  </si>
  <si>
    <t>TPN-285614</t>
  </si>
  <si>
    <t>Street Department Reclaimer</t>
  </si>
  <si>
    <t>Purchase of new Hot Box/Reclaimer for use in the City of Paris Streets Department</t>
  </si>
  <si>
    <t>TPN-285605</t>
  </si>
  <si>
    <t>Street Department Loader</t>
  </si>
  <si>
    <t>Purchase of new wheeled loader for use in the City of Paris Streets Department</t>
  </si>
  <si>
    <t>TPN-061589</t>
  </si>
  <si>
    <t>Bonham Road/Loop 286 Waterline Redundancy</t>
  </si>
  <si>
    <t>Purchase of waterline materials for installation by City of Paris Public Works Department allow availability, redundancy and increase pressure/flow.</t>
  </si>
  <si>
    <t>TPN-061758</t>
  </si>
  <si>
    <t>Ground Storage Backup Generator</t>
  </si>
  <si>
    <t>Purchase and installation of backup generator at the City's Ground Storage Facility.  This facility stores treated public water distributed by the City of Paris.</t>
  </si>
  <si>
    <t>TPN-061767</t>
  </si>
  <si>
    <t>Fire Station #3 Backup Generator</t>
  </si>
  <si>
    <t>Purchase and installation of backup generator at the City's Fire Station #3(partial)</t>
  </si>
  <si>
    <t>TPN-061762</t>
  </si>
  <si>
    <t>Pat Mayes Intake Backup Generator</t>
  </si>
  <si>
    <t>Purchase and installation of backup generator at the City owned Pat Mayes Intake Structure for raw water.</t>
  </si>
  <si>
    <t>TPN-061748</t>
  </si>
  <si>
    <t>EMS - Installation of six power stretchers in the City's ambulance service, Lifepak mounts and purchase of uniform pants for employees</t>
  </si>
  <si>
    <t>TPN-061743</t>
  </si>
  <si>
    <t>Lamar County Health Dept.</t>
  </si>
  <si>
    <t>Obligation and expenditure of $90,000 to the Lamar County Health Dept for reimbursement of expenses related to the Covid-19 pandemic. The City of Paris annually budget assistance to the Lamar County Health Department</t>
  </si>
  <si>
    <t>TPN-061737</t>
  </si>
  <si>
    <t>Public Works Vac Truck</t>
  </si>
  <si>
    <t>Purchase of a Vac Truck for the City's Public Works Department to aid in sanitary sewer and storm sewer projects</t>
  </si>
  <si>
    <t>TPN-042752</t>
  </si>
  <si>
    <t>Emergency Replacement Well</t>
  </si>
  <si>
    <t>Emergency Replacement Water Well No. 7 to replace existing Water Well No. 6</t>
  </si>
  <si>
    <t>TPN-085947</t>
  </si>
  <si>
    <t>Venus Government Services</t>
  </si>
  <si>
    <t>Revenue Replacement funds are allocated for various services including but not limited to financial support of employees, maintenance and repair of existing buildings, parks, and infrastructure, rehabilitation of manholes, purchase of backup generators and relocation of existing utility lines.</t>
  </si>
  <si>
    <t>TPN-086047</t>
  </si>
  <si>
    <t>The SLFRF funds are used to reimburse expenditures for the 2020 vaccine HUB for Johnson County, revenue recovery in the general fund, and contributions toward water &amp; sewer infrastructure projects such as the City of Cleburne Water Reuse line project.</t>
  </si>
  <si>
    <t>TPN-195591</t>
  </si>
  <si>
    <t>Well 7 Rehab</t>
  </si>
  <si>
    <t>This project was to rehabilitate an inoperable public water supply well (Well #7). After completion, the well will serve as one of the primary water supplies for the City of Keene</t>
  </si>
  <si>
    <t>TPN-196127</t>
  </si>
  <si>
    <t>Water Line upgrade and extension project</t>
  </si>
  <si>
    <t>TPN-196114</t>
  </si>
  <si>
    <t>City Hall Live Streaming</t>
  </si>
  <si>
    <t>Add Streaming Services to City Hall for public meetings.</t>
  </si>
  <si>
    <t>TPN-196105</t>
  </si>
  <si>
    <t>Sewer Line complete upgrade.</t>
  </si>
  <si>
    <t>TPN-196101</t>
  </si>
  <si>
    <t>Generator Redundancy</t>
  </si>
  <si>
    <t>Ensure Electrical Redundancy to Public Water Supply System by installing lift stations to provide backup power system to meet the requirement of emergency preparedness plan.</t>
  </si>
  <si>
    <t>TPN-196056</t>
  </si>
  <si>
    <t>TPN-146585</t>
  </si>
  <si>
    <t>TP Tree Removal - Revenue Replacement 6.1</t>
  </si>
  <si>
    <t>Tabor Parkway Tree Removal on Tabor Parkway Project</t>
  </si>
  <si>
    <t>TPN-089690</t>
  </si>
  <si>
    <t>CIPC- 6.1 Revenue Replacement</t>
  </si>
  <si>
    <t>Contribution to CIP (Community Internet Pr) for Internet/Broadband Installation</t>
  </si>
  <si>
    <t>TPN-089689</t>
  </si>
  <si>
    <t>WUC-6.1 Revenue Replacement</t>
  </si>
  <si>
    <t>Water Utility Credits for Utility Customers - 2,290 accounts</t>
  </si>
  <si>
    <t>TPN-089687</t>
  </si>
  <si>
    <t>EPP-Revenue Replacement 6.1</t>
  </si>
  <si>
    <t>Employee Premium Payments</t>
  </si>
  <si>
    <t>TPN-089713</t>
  </si>
  <si>
    <t>NNSWRR- 6.1 Revenue Replacement</t>
  </si>
  <si>
    <t>North Nash Sewer Repair/Replacement - Governmental repairs, replacements, improvements, &amp;/or equipment</t>
  </si>
  <si>
    <t>TPN-089711</t>
  </si>
  <si>
    <t>FDSDR- 6.1 Revenue Replacement</t>
  </si>
  <si>
    <t>Fire Dept Storm Drainage Repairs/Improvements</t>
  </si>
  <si>
    <t>TPN-089710</t>
  </si>
  <si>
    <t>SS- 6.1 Revenue Replacement</t>
  </si>
  <si>
    <t>Skid Steer for Water/Sewer Repairs</t>
  </si>
  <si>
    <t>TPN-089707</t>
  </si>
  <si>
    <t>VACT-6.1 Revenue Replacement</t>
  </si>
  <si>
    <t>VAC Trailer for Water/Sewer Repairs &amp; Improvements</t>
  </si>
  <si>
    <t>TPN-089706</t>
  </si>
  <si>
    <t>SUWWTPLS- 6.1 Revenue Replacement</t>
  </si>
  <si>
    <t>SCADA Upgrade (WWTP &amp; Lift Stations)</t>
  </si>
  <si>
    <t>TPN-089703</t>
  </si>
  <si>
    <t>5-7SPR - Revenue Replacement 6.1</t>
  </si>
  <si>
    <t>5th - 7th Sewer Pipe Replacement</t>
  </si>
  <si>
    <t>TPN-089701</t>
  </si>
  <si>
    <t>FPR- 6.1 Revenue Replacement</t>
  </si>
  <si>
    <t>Fuel Pump for EMS &amp; PW</t>
  </si>
  <si>
    <t>TPN-089697</t>
  </si>
  <si>
    <t>SPDI- 6.1 Revenue Replacement</t>
  </si>
  <si>
    <t>Shannon Park Drainage Improvements</t>
  </si>
  <si>
    <t>TPN-089695</t>
  </si>
  <si>
    <t>RLC.SCADA- 6.1 Revenue Replacement</t>
  </si>
  <si>
    <t>SCADA Upgrade - VT SCADA</t>
  </si>
  <si>
    <t>TPN-089698</t>
  </si>
  <si>
    <t>5019c3- 6.1 Revenue Replacement</t>
  </si>
  <si>
    <t>5019c3 Contribution - Humane Society of CCL (EF Contribution - Covid)</t>
  </si>
  <si>
    <t>TPN-089694</t>
  </si>
  <si>
    <t>501C3- 6.1 Revenue Replacement</t>
  </si>
  <si>
    <t>501C3 Contributions</t>
  </si>
  <si>
    <t>TPN-089693</t>
  </si>
  <si>
    <t>OFCI- 6.1 Revenue Replacement</t>
  </si>
  <si>
    <t>OctoberFest (Diamond Rio Tickets) - COVID Vaccination Incentive</t>
  </si>
  <si>
    <t>TPN-284352</t>
  </si>
  <si>
    <t>Drainage Prjoect</t>
  </si>
  <si>
    <t>The City has no drainage System, Excavate and clean ditches, remove and replace coverts,</t>
  </si>
  <si>
    <t>TPN-195674</t>
  </si>
  <si>
    <t>Water and sewer infrastructure projects in the utility fund</t>
  </si>
  <si>
    <t>TPN-195673</t>
  </si>
  <si>
    <t>IT enhancements for virtual governance</t>
  </si>
  <si>
    <t>TPN-195672</t>
  </si>
  <si>
    <t>Musuem</t>
  </si>
  <si>
    <t>Terrell Heritage Musuem recovery.</t>
  </si>
  <si>
    <t>TPN-195671</t>
  </si>
  <si>
    <t>Chamber of Commerce partnership with the city to mitigate the spread of COVID-19</t>
  </si>
  <si>
    <t>TPN-195670</t>
  </si>
  <si>
    <t>Hangar Configuration</t>
  </si>
  <si>
    <t>Reconfigure hangar at the municipal airport to accommodate drive-thru testing and/or vaccination</t>
  </si>
  <si>
    <t>TPN-195669</t>
  </si>
  <si>
    <t>Ninth street COVID-19 Headquarters response center</t>
  </si>
  <si>
    <t>TPN-195668</t>
  </si>
  <si>
    <t>Municipal Airport</t>
  </si>
  <si>
    <t>Close out airport terminal operations</t>
  </si>
  <si>
    <t>TPN-195667</t>
  </si>
  <si>
    <t>Direct COVID-19 prevention, mitigation and response</t>
  </si>
  <si>
    <t>TPN-043106</t>
  </si>
  <si>
    <t>Revenue replacement funds were used for payroll and benefits costs for City employees to provide general government services, including the provision of police, fire, and other public safety services as well as general government administration.</t>
  </si>
  <si>
    <t>TPN-162306</t>
  </si>
  <si>
    <t>Project for Government Service</t>
  </si>
  <si>
    <t>The City of Rosser allocated funds to do road work in a locations that needed addressed due to poor drainage.</t>
  </si>
  <si>
    <t>TPN-044999</t>
  </si>
  <si>
    <t>Standard Allowance - Granbury ARP 1795</t>
  </si>
  <si>
    <t>The City of Granbury is claiming the standard allowance and will expend dollars on provision of government services. Expenditures will include construction of Main Lift station and professional costs.</t>
  </si>
  <si>
    <t>TPN-214323</t>
  </si>
  <si>
    <t>2022 Front Line Premium Pay</t>
  </si>
  <si>
    <t>Premium pay for front line city workers and contractors.</t>
  </si>
  <si>
    <t>TPN-214322</t>
  </si>
  <si>
    <t>2021 Front Line Premium Pay</t>
  </si>
  <si>
    <t>TPN-269647</t>
  </si>
  <si>
    <t>2024Road Sign &amp; Maintenance</t>
  </si>
  <si>
    <t>Project is for road signs and maintenance within the city to ensure the ability of first responders to properly locate and safely respond to service locations.</t>
  </si>
  <si>
    <t>TPN-090371</t>
  </si>
  <si>
    <t>The city will take the standard allowance and expend all dollars on the provision of government services including construction and professional costs,.</t>
  </si>
  <si>
    <t>TPN-090942</t>
  </si>
  <si>
    <t>Stormwater &amp; Culvert Infrastructure</t>
  </si>
  <si>
    <t>Storm water relief to the city to minimize those areas that has a history of flooding.   Replacement of old/ non-existent culverts, undersized culverts and ditch clean-outs.  Ditches no longer functional due to silt build-up.  due to job turn over at city hall exact date might be off.</t>
  </si>
  <si>
    <t>TPN-057305</t>
  </si>
  <si>
    <t>The Town of Payne Springs is claiming the standard allowance and will expend dollars on a provision of government services, including city equipment, premium pay, staff salary inclduing city manager and street supervisor, fire department supplies, and professional services costs.</t>
  </si>
  <si>
    <t>TPN-196638</t>
  </si>
  <si>
    <t>Funds to cover payroll expenses incurred providing government service.</t>
  </si>
  <si>
    <t>TPN-286904</t>
  </si>
  <si>
    <t>The ARPA Funds will be used to install and purchase approximately 400 smart water meters, for the entire City of Normangee, for both commercial and residential users.  The City's current process involves manually checking each water meter by the City's public works department.  With this new system, the process will either be from the street with an AMR system or instantaneously by an AMI system.</t>
  </si>
  <si>
    <t>TPN-091112</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t>
  </si>
  <si>
    <t>TPN-057035</t>
  </si>
  <si>
    <t>City of Jewett ARP Project</t>
  </si>
  <si>
    <t>Administrative Services: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nSecurity cameras: The City of Jewett has experienced an uptick in property crime against public facilities. In order to better secure its grounds and property the City has purchased twelve security cameras to help monitor and secure its buildings. The purchase of these cameras will ensure that the City will be able to continue to render its services while keeping its buildings and property secure.\n\nPublic Works Dept. Water/Sewer Trucks: Vehicles in the City of Jewett\u2019s Public Works Dept. Water/Sewer department fleet have recently been taken out of commission due to wear and tear. In order for the Public Works Dept. Water/Sewer department to continue to service the City\u2019s infrastructure and perform their duties, the department has purchased two new pickup trucks to replace the old vehicles in its fleet. These new vehicles will ensure that the department will be able to continue rendering services and maintain the City\u2019s infrastructure.\n\nStreet Repair Work: Contractor is being hired to perform the work. Reclaim existing roadway, full width, 6" deep to proper gradation. Apply 6% fly-ash/lime blend, then mix, water, blade and compact to proper grade and density. Apply a two-course surface treatment, chip-seal, to stabilize subgrade, meeting Texas Department of Transportation. TxDOT Item 316 Specifications. Perform this two-course surface treatment on streets: Anderson (approximately 20' x 650'), Waltman (approximately 20' x 1,575'), Clark (approximately 20' x 550'), Sand Banks (approximately 20' x 485') and Sugar (approximately 20' x 1,700').\n\nPolice Department Vehicle: In order to perform their duties, the City of Jewett wants to use ARPA funds for a new police vehicle to replace the old vehicle in its fleet. The older vehicle has experienced continued use during the pandemic and mechanical issues are increasingly preventing response to emergency situations. This new vehicle will ensure that the police department will be able to continue rendering services to the citizens of the City of Jewett.</t>
  </si>
  <si>
    <t>TPN-057028</t>
  </si>
  <si>
    <t>Water Dept. Truck</t>
  </si>
  <si>
    <t>merged with 3</t>
  </si>
  <si>
    <t>TPN-057020</t>
  </si>
  <si>
    <t>security cameras for government facilities</t>
  </si>
  <si>
    <t>TPN-057360</t>
  </si>
  <si>
    <t>The City of Cumby is claiming the standard allowance and will expend dollars on provision of government services to include construction and professional services costs.</t>
  </si>
  <si>
    <t>TPN-129536</t>
  </si>
  <si>
    <t>$450,000 to pay for law enforcement services for period of July 1, 2021 through December 31, 2024. City council obligated an additional $113,165 by resolution on 09/3/24 for a total of $563,165</t>
  </si>
  <si>
    <t>TPN-061316</t>
  </si>
  <si>
    <t>ARPA- Water Treatment Plant Filters</t>
  </si>
  <si>
    <t>Engineering and Rehabilitation of filters at Water Treatment Plant. This project will serve the enter population inside the city limits as well as citizens residing in the county due to contractual agreements for treated water sales with some water districts. The filters need to be replaced due to cracking in the filter walls. The underdrains will be replaced to a more modern and efficient technology as well.</t>
  </si>
  <si>
    <t>TPN-125860</t>
  </si>
  <si>
    <t>TPN-125847</t>
  </si>
  <si>
    <t>CIAMAC Water PIF &amp; Modification</t>
  </si>
  <si>
    <t>Water PIF &amp; Modification to WW PIF</t>
  </si>
  <si>
    <t>TPN-125813</t>
  </si>
  <si>
    <t>GIS WW Maps</t>
  </si>
  <si>
    <t>GIS Waste Water Maps</t>
  </si>
  <si>
    <t>TPN-287638</t>
  </si>
  <si>
    <t>Lift station overage</t>
  </si>
  <si>
    <t>TPN-287776</t>
  </si>
  <si>
    <t>14th Street Road Improvement</t>
  </si>
  <si>
    <t>Improve 14 Street road</t>
  </si>
  <si>
    <t>TPN-287867</t>
  </si>
  <si>
    <t>Water/Wastewater System Capacity Analysis</t>
  </si>
  <si>
    <t>Water and Wastewater Capacity Analysis for City</t>
  </si>
  <si>
    <t>TPN-287842</t>
  </si>
  <si>
    <t>SCADA Software Upgrade</t>
  </si>
  <si>
    <t>SCADA Software upgrade for sewer system</t>
  </si>
  <si>
    <t>TPN-102034</t>
  </si>
  <si>
    <t>US 281 Overlay</t>
  </si>
  <si>
    <t>Develop a land use plan and zoning to overlay on existing zoning map.  This included a steering committee, a survey, and two work shops open to the public.  New zoning ordinance for the overlay will be presented to City Council in December 2021.</t>
  </si>
  <si>
    <t>TPN-290564</t>
  </si>
  <si>
    <t>Replacing water meters to smart meters</t>
  </si>
  <si>
    <t>TPN-208854</t>
  </si>
  <si>
    <t>Emergency Repairs - Water &amp; Wastewater Lines</t>
  </si>
  <si>
    <t>Emergency Water and Wastewater Line Repairs for the Main Street Sewer Line, the Water Tower Line, Well #4, the Main Street Sewer Line, and the Bells Blvd Sewer Line.</t>
  </si>
  <si>
    <t>TPN-208849</t>
  </si>
  <si>
    <t>Engineering - Groundwater Well</t>
  </si>
  <si>
    <t>Engineering Services - Groundwater Well Project</t>
  </si>
  <si>
    <t>TPN-208845</t>
  </si>
  <si>
    <t>Engineering - WWTP</t>
  </si>
  <si>
    <t>Engineering Services and Construction Management - WWTP Rehab project</t>
  </si>
  <si>
    <t>TPN-268302</t>
  </si>
  <si>
    <t>The City used revenue replacement funds to maintain continuity of government services, including payment of payroll expenses for government employees, emergency repairs to the City's water and wastewater systems, professional engineering services, and grant administration consultant services.</t>
  </si>
  <si>
    <t>TPN-085872</t>
  </si>
  <si>
    <t>TPN-156970</t>
  </si>
  <si>
    <t>FUNDVIEW</t>
  </si>
  <si>
    <t>We are starting to merge over new  software for account management and payroll.</t>
  </si>
  <si>
    <t>TPN-283983</t>
  </si>
  <si>
    <t>Water Well Motor Replacement</t>
  </si>
  <si>
    <t>Purchase of a new well pump motor for the City's Whitemound Well that supplies drinking water to the city.</t>
  </si>
  <si>
    <t>TPN-284521</t>
  </si>
  <si>
    <t>Water Tap Installations</t>
  </si>
  <si>
    <t>Installation of sewer taps, water taps, and relocation of taps on East Ball St. for new construction.</t>
  </si>
  <si>
    <t>TPN-284372</t>
  </si>
  <si>
    <t>Mowing of City properties.</t>
  </si>
  <si>
    <t>TPN-284329</t>
  </si>
  <si>
    <t>Water Treatment Chemicals</t>
  </si>
  <si>
    <t>Chemicals to treat the ground water to make it safe for human consumption.</t>
  </si>
  <si>
    <t>TPN-284260</t>
  </si>
  <si>
    <t>Mowing Services</t>
  </si>
  <si>
    <t>Mowing services to maintain City properties.</t>
  </si>
  <si>
    <t>TPN-284414</t>
  </si>
  <si>
    <t>Repair to well pump. The well was struck by lightning, causing an electrical surge. We filed an insurance claim which paid for $37,131.29. The remainder owed to the vendor by the City was $11,145.00.</t>
  </si>
  <si>
    <t>TPN-284155</t>
  </si>
  <si>
    <t>Partial Sewer Upgrade</t>
  </si>
  <si>
    <t>Materials needed to perform a partial upgrade on City sewer lines. The initial lines were made of clay pipes and were starting to degrade and crumble. The project expenditures were for materials only as labor was performed by City employees.</t>
  </si>
  <si>
    <t>TPN-284132</t>
  </si>
  <si>
    <t>City Well Pump Motor Replacement</t>
  </si>
  <si>
    <t>Replacement of aging motor in the City Well, which provides water and drinking water to citizens.</t>
  </si>
  <si>
    <t>TPN-284107</t>
  </si>
  <si>
    <t>Well #3 Electrical Repairs</t>
  </si>
  <si>
    <t>Labor, parts, and materials to repair the electrical system running to the pump motor of Well #3, which supplies water and drinking water to the City's citizens.</t>
  </si>
  <si>
    <t>TPN-284074</t>
  </si>
  <si>
    <t>Water Well Motor Replacement- Labor</t>
  </si>
  <si>
    <t>Service call, labor, and parts needed to install new pump motor for the Whitemound well that supplies drinking water to the city.</t>
  </si>
  <si>
    <t>TPN-284178</t>
  </si>
  <si>
    <t>Emergency Pump Services</t>
  </si>
  <si>
    <t>Emergency pumping services were necessary due to sewage lift stations being overloaded during mass rain events where rainwater accumulated in the waste treatment facility causing overflow. Pumping was necessary to prevent strain and possible overload failure on the City lift stations.</t>
  </si>
  <si>
    <t>TPN-284733</t>
  </si>
  <si>
    <t>Mowing City properties.</t>
  </si>
  <si>
    <t>TPN-284649</t>
  </si>
  <si>
    <t>New Public Works Truck #002</t>
  </si>
  <si>
    <t>Purchase of new truck for the Public Works Department to replace the current aging and inadequate vehicles.</t>
  </si>
  <si>
    <t>TPN-284632</t>
  </si>
  <si>
    <t>New Public Works Truck #001</t>
  </si>
  <si>
    <t>TPN-284595</t>
  </si>
  <si>
    <t>TPN-284583</t>
  </si>
  <si>
    <t>TPN-286276</t>
  </si>
  <si>
    <t>Motorola Police Radio Upgrade</t>
  </si>
  <si>
    <t>Upgrade all police department radios due to Grayson County changing technologies, making the police department's current radio system unusable and obsolete.</t>
  </si>
  <si>
    <t>TPN-286262</t>
  </si>
  <si>
    <t>Chlorinator Replacement</t>
  </si>
  <si>
    <t>Replace aging chlorinator that supplies chemicals to the City's drinking water.</t>
  </si>
  <si>
    <t>TPN-286245</t>
  </si>
  <si>
    <t>Engineering Fees For Whispering Oaks Force Main Upgrade</t>
  </si>
  <si>
    <t>Engineering fees for the upgrade of the force main on Whispering Oaks St. that pushes waste from the community to the waste treatment plant.</t>
  </si>
  <si>
    <t>TPN-286190</t>
  </si>
  <si>
    <t>FundView Utility Billing</t>
  </si>
  <si>
    <t>New Utility Billing software program that is compatible with our existing accounting software program.</t>
  </si>
  <si>
    <t>TPN-286177</t>
  </si>
  <si>
    <t>Waste Water Treatment Plant Motor</t>
  </si>
  <si>
    <t>New motor and shaft for aerator at the waste water treatment plant, replacement needed after motor went down and could not be repaired.</t>
  </si>
  <si>
    <t>TPN-286146</t>
  </si>
  <si>
    <t>Clarifier Pan</t>
  </si>
  <si>
    <t>New stainless steel clarifier pan to replace the existing clarifier pan that had rusted through and was no longer able to be used.</t>
  </si>
  <si>
    <t>TPN-161675</t>
  </si>
  <si>
    <t>Dual Power</t>
  </si>
  <si>
    <t>Procuring Dual Power for Water Distribution for extended outage of electric power because of shortage of workers since Covid</t>
  </si>
  <si>
    <t>TPN-041994</t>
  </si>
  <si>
    <t>The City will take the standard allowance and expend all dollars on the provision of government services including construction and professional costs. The project consisted of permanent generator installation which includes engineering design and construction management.</t>
  </si>
  <si>
    <t>TPN-274812</t>
  </si>
  <si>
    <t>City of Fredericksburg-Admin Expenses</t>
  </si>
  <si>
    <t>Administrative costs (labor) related to administering and reviewing the SLFRF reporting requirements.</t>
  </si>
  <si>
    <t>TPN-065159</t>
  </si>
  <si>
    <t>City of Fredericksburg Texas SLFRF</t>
  </si>
  <si>
    <t>The City of Fredericksburg, Texas has fully obligated our SLFRF funds as follows:  $1,300,000 Broadband Infrastructure; $405,900 Non-Profit Assistance (mental health services, substance abuse services, counseling, household assistance for food programs, rent, mortgage, utility aid, child care, and helping fund a new domestic violence shelter for our community); $653,735 Water &amp; Sewer Infrastructure-Generators;  $64,037 Salaries-Municipal Court staffing (reimbursement for additional hours worked to reduce backlogged cases due to Covid-19 pandemic); and $424,875 for emergency fire/ems radios.  The current period expenditures include remaining expenditures for Broadband and municipal court labor costs.</t>
  </si>
  <si>
    <t>TPN-048417</t>
  </si>
  <si>
    <t>Salaries and wages, repair/maintenance/upgrades to water/wastewater equipment,  roadway repair/maintenance.</t>
  </si>
  <si>
    <t>TPN-090978</t>
  </si>
  <si>
    <t>The City of Ector is claiming the standard allowance and will expend dollars on a provision of government services expenditures, including construction services to replace an existing sewer line and associated professional services costs.</t>
  </si>
  <si>
    <t>TPN-162866</t>
  </si>
  <si>
    <t>Industrial Reserve Water-Ph1</t>
  </si>
  <si>
    <t>water line installation for development</t>
  </si>
  <si>
    <t>TPN-268580</t>
  </si>
  <si>
    <t>North Point Ground Storage Tank and Pump Station</t>
  </si>
  <si>
    <t>New ground storage and pump station at the city's north point well site. These improvements will ensure the city can meet the need of the growing community. This project will serve water to a new middle school.</t>
  </si>
  <si>
    <t>TPN-268510</t>
  </si>
  <si>
    <t>FM 1173 Utility (Water, Sewer)Relocation</t>
  </si>
  <si>
    <t>Project has started, and funds have been obligated. This project is the relocate both water, sewer lines in TXDOT right of way to allow the expansion of FM 1173.</t>
  </si>
  <si>
    <t>TPN-269788</t>
  </si>
  <si>
    <t>North Point Water Tower Paint/Maintenance</t>
  </si>
  <si>
    <t>Restoration and painting of water tank to be in compliance with Texas Commission of Enviornmental Quality (TCEQ) rules and regulations.</t>
  </si>
  <si>
    <t>TPN-154446</t>
  </si>
  <si>
    <t>Argyle Revenue Replacement</t>
  </si>
  <si>
    <t>City will use funds for the provision of government services including utility improvements and support to local businesses and payroll expenditures.</t>
  </si>
  <si>
    <t>TPN-225568</t>
  </si>
  <si>
    <t>Purchase New Generator for Public Safety Emergency Management Services; Upgrade Citywide Security system; Upgrade City Council Agenda Software; Upgrade AV Equipment in City Hall and other facilities; Upgrade City ERP software to include financial, payroll, municipal court, and development services; Construct (2) irrigation wells at City Park; Upgrade Sports Field Area at City Park to include new irrigation, grading, and turf upgrades; Provide funding to conduct a city-wide stormwater drainage study to determine future drainage projects</t>
  </si>
  <si>
    <t>TPN-153222</t>
  </si>
  <si>
    <t>Culvert and Drainage Improvements (South)</t>
  </si>
  <si>
    <t>Upgrade and improvements to bottom end of culverts and drainage channels serving the south portion of the City which has experienced flooding in the past. The CLFRF funds were used to address cost overruns for the first phase of this work (which is the only part of the work awarded to date, which was completed in the last reporting period), due to increasing costs for services and materials since the project was first   conceived and budgeted. The city was to be awarded additional funds from a redistribution, and our intent was to use additional funds from the remaining balance to help complete that project, but the agency required that we close out the original project and open a new project to complete the work (already designed).  Therefore that will be listed as a new project. The deadline for that is the same as the deadline for the expenditure of these funds, but the funds have not been released, therefore we cannot go out to bid, and do not know what funds will be needed to cover the extra cost.</t>
  </si>
  <si>
    <t>TPN-279834</t>
  </si>
  <si>
    <t>Elevated Municipal Water Tank (Corr)</t>
  </si>
  <si>
    <t>Repair, Rehabilitation and upgrade of existing elevated water tower. The SLFRF fund s were used to cover cost overruns due to increasing costs since the project was first budgeted and for additional safety improvements including warning lights, short hop radio and replacement of the city logo</t>
  </si>
  <si>
    <t>TPN-279815</t>
  </si>
  <si>
    <t>Phase 2 Drainiage Improvements</t>
  </si>
  <si>
    <t>Additional funds required to complete the second phase of the drainage project which involved  improving flow by upsizing culverts to meet current stormwater requirements and improving the capacity of  drainageways. This phase of the project had been deleted from the initial scope  due to the steep increase in construction costs after  COVID.  Additional funding from GLO and the available funds from this program allowed us to complete the work  that had to be deleted from the initial scope.</t>
  </si>
  <si>
    <t>TPN-279811</t>
  </si>
  <si>
    <t>Improvments to the outflow of a drainage ditch past a large culvert to prevent ponding and stagnant water from accumulating in a residentail area.</t>
  </si>
  <si>
    <t>TPN-071840</t>
  </si>
  <si>
    <t>Elevated Municipal Water Tank</t>
  </si>
  <si>
    <t>Repair/rehabilitation and upgrade of existing elevated municipal water tower. the CLFRF funding was used to cover cost overruns due to increasing costs since the project was first budgeted and for additional improvements . including warning lights, short hop radio and replacement of the city logo. Please note the actual expenditure was less than the anticipated amount posted as obligated in the initial report.</t>
  </si>
  <si>
    <t>TPN-161556</t>
  </si>
  <si>
    <t>ENGINEERING SERVICES GALE DR. DRAINAGE IMPROVEMENT PROJECT</t>
  </si>
  <si>
    <t>The Gale Drainage Improvement Project was originally scoped to include both construction and engineering services, with an allocated budget of $495,000 under the ARPA 6.1 Revenue Loss category. However, upon receiving construction bids, the total project cost exceeded the available funding. As a result, funds were only utilized to complete engineering services through to the bid award phase. This project will serve as the basis for future mitigation efforts on Gale Drive as additional funding becomes available.\nProcurement for engineering services was conducted through a formal Request for Qualifications (RFQ) process in compliance with 2 CFR 200, as well as all applicable state and local procurement requirements in Texas. Burkes and Walker Engineering was selected as the most qualified firm and contracted to perform the necessary engineering work.</t>
  </si>
  <si>
    <t>TPN-276234</t>
  </si>
  <si>
    <t>BUILDING SECURITY</t>
  </si>
  <si>
    <t>The City of Pelican Bay initiated a security camera acquisition project in January 2025 to enhance public safety and government operations at the Police Department and City Hall. The project involved purchasing Eufy security camera systems and accessories, including the SoloCam S340 (solar-powered, wireless outdoor cameras), eufyCam S3 Pro (4K solar camera kit), Indoor Cam S350 (4K dual cameras), HomeBase S380 (local storage hub), and mounting hardware. Total expenditure across five orders was $3,114.97, with individual purchases ranging from $32.38 to $2,314.90, completed between January 3 and January 16, 2025. The initiative addresses community safety needs post-COVID-19 by acquiring surveillance equipment to support law enforcement monitoring and secure public access to government services at key municipal facilities. Funding is sourced from ARPA SLFRF, aligning with eligible uses under public safety or government service provisions. Procurement complied with Texas LGC Chapter 252, as all purchases fell below the $50,000 competitive bidding threshold, allowing direct acquisition via Amazon for efficiency and cost-effectiveness.</t>
  </si>
  <si>
    <t>TPN-276214</t>
  </si>
  <si>
    <t>PD EMPLOYEE</t>
  </si>
  <si>
    <t>The City of Pelican Bay will utilize ARPA 6.1 Revenue Loss funding to support the salary of one full-time Police Department officer for a period of one year. This position addresses the city\u2019s increased need for public safety and emergency response capabilities, particularly in light of population growth and preparedness for future emergencies, including pandemics or natural disasters.\nWhile the initial salary will be funded through ARPA for one year, the position is intended to continue beyond that period as part of the city\u2019s long-term public safety strategy. The hire will enhance the City\u2019s ability to maintain community protection and timely response during critical events. All expenditures will comply with 2 CFR 200 and all applicable state and local requirements.</t>
  </si>
  <si>
    <t>TPN-276198</t>
  </si>
  <si>
    <t>DRAINAGE ON GALE DR</t>
  </si>
  <si>
    <t>The City of Pelican Bay is preparing to initiate a drainage improvement project on Gale Drive under the ARPA 6.1 Revenue Loss category. This project aims to address longstanding flooding issues by improving existing culverts and enhancing overall stormwater drainage along Gale Drive.\nThe project will be competitively procured through either an Invitation for Bids (IFB) or a Request for Proposals (RFP), depending on the final scope of work. All procurement activities will fully comply with 2 CFR 200 and all applicable state and local requirements, including those specific to the ARPA program. This effort is a key part of Pelican Bay\u2019s broader infrastructure resilience and mitigation strategy.</t>
  </si>
  <si>
    <t>TPN-276191</t>
  </si>
  <si>
    <t>GENERATOR PURCHASE</t>
  </si>
  <si>
    <t>Under the ARPA 6.1 Revenue Loss category, the City of Pelican Bay is initiating a project to procure backup generators as part of its broader emergency preparedness plan. This project includes the acquisition and installation of generators for critical infrastructure, including the Gale Drive lift station, water wells, City Administration building, and Police Department offices. These generators are essential to maintaining operations during power outages and ensuring the continued delivery of water and public safety services.\nProcurement will be conducted through a formal Request for Proposals (RFP) process in accordance with 2 CFR 200 and all applicable state and local procurement requirements. The project supports resilience planning by ensuring that lift stations and backup wells remain operational during emergencies.</t>
  </si>
  <si>
    <t>TPN-079508</t>
  </si>
  <si>
    <t>TPN-137230</t>
  </si>
  <si>
    <t>St. Lawrence Street Project</t>
  </si>
  <si>
    <t>Street repairs due to water and wastewater line replacement - St. Lawrence from Water Street to Hopkins</t>
  </si>
  <si>
    <t>TPN-087063</t>
  </si>
  <si>
    <t>15" Wastewater Line Phase II</t>
  </si>
  <si>
    <t>Phase 2 extends along St. Francis Street from St. Joseph Street to College Street, and then along College Street from St. Francis Street to Cuero Street.</t>
  </si>
  <si>
    <t>TPN-077376</t>
  </si>
  <si>
    <t>Infrastructure improvements for water and sewer utilities to provide better quality service for citizens. The City intends to utilize remaining $3,066,259.41 of funds for this project.</t>
  </si>
  <si>
    <t>TPN-077578</t>
  </si>
  <si>
    <t>Health &amp; Public Safety Response</t>
  </si>
  <si>
    <t>One-time payment to Henderson County Hospital Authority for addressing the public health and economic challenges resulting from the COVID-19 pandemic including medical expenses directly related to mitigation efforts including the purchase of personal protective equipment (PPE) for medical staff and the public. The full amount of this project is $100,000.</t>
  </si>
  <si>
    <t>TPN-080596</t>
  </si>
  <si>
    <t>City of China - ARP Water Line Improvement Project</t>
  </si>
  <si>
    <t>HE SCOPE OF THIS PROJECT INCLUDES THE CONSTRUCTION OF APPROXIMATELY 5,000 LINEAR FEET OF NEW 6\u201d C900 PVC WATER LINE ON ETHEL ANN STREET, CASEY DRIVE, AND LINZAY STREET.  THIS NEW 6\u201d C900 PVC WATER LINE WILL CONNECT TO THE EXISTING 6\u201d WATER LINE ON ETHEL ANN STREET AT LEANA DRIVE AND CONNECT TO THE EXISTING 6\u201d WATER LINE ON TURNER ROAD AT LINZAY STREET.  THE PROJECT ALSO INCLUDES NEW FIRE HYDRANTS, GATE VALVES, FITTINGS, AND WATER SERVICE RE-CONNECTS.</t>
  </si>
  <si>
    <t>TPN-129108</t>
  </si>
  <si>
    <t>Water/Sewer Management &amp; Security Measures Project</t>
  </si>
  <si>
    <t>The Water/Sewer Management and Security Measure project will establish a fiber network to the city's water and wastewater infrastructure including elevated storage tanks, pump stations, lift stations, fire station and plant facilities to improve SCADA communications and enhance or provide for security and monitoring of these facilities.</t>
  </si>
  <si>
    <t>TPN-215453</t>
  </si>
  <si>
    <t>Lake Bardwell Channel Dredging</t>
  </si>
  <si>
    <t>Lake Bardwell is one of the primary sources of raw water for the City of Waxahachie. The City approximately pumps 1 billion gallons of lake water into our water treatment plant. The treated water is distributed to serve more than 48,000 residents in the City. Lake Bardwell Dredging construction contract involves removing approximately 5,200 cubic yards of sediment from the Lake Bardwell\u2019s raw water intake channel using hydraulic dredging methods. Dredging will remove accumulated lake sedimentation from the Bardwell Raw Water Pump Station and in the channel immediately in front of the station. Dredging is required to fully utilize the capacity of the Lake Bardwell Raw Water Pump Station during summer peak demands and prevent sediment entering the pumps. Dredged material will be pumped into geotextile sediment bags for dewatering, in conformance with USA Army Corps of Engineers permit requirements.  Once dewatered, the sediment will be loaded into third party trucks for offsite disposal at an approved facility. The scope of the contract will restore full channel depth for optimal raw water intake pumping to Lake Waxahachie. Additional work includes site cleanup and restoration of disturbed areas around the intake channel. Dredging the raw water intake channel will increase the effectiveness of the pump operations, decrease the cost of the energy usage by the pumps, and reduces significant maintenance on the pumps.</t>
  </si>
  <si>
    <t>TPN-101407</t>
  </si>
  <si>
    <t>Jefferson LS Capacity Expansion</t>
  </si>
  <si>
    <t>Jefferson Street Lift Station Capacity Expansion will increase the pumping capacity from its current capacity of 28 mgd to 32 mgd. This lift station will serve the population of 42,927 of the City of Waxahachie. We will monitor the output of the lift station to insure the increased capacity will meet the needs of the growing community.</t>
  </si>
  <si>
    <t>TPN-101406</t>
  </si>
  <si>
    <t>Howard Road High Service Generator</t>
  </si>
  <si>
    <t>Design and installation of a new generator to power the high service pump station that provides water to the City of Waxahachie. The generator will provide the required output to run the high service pumps and the station in the event of a commercial power failure to insure water for the city. We will insure the power is sufficient with monthly testing of output to insure a constant flow of water to all 42,927 residents.</t>
  </si>
  <si>
    <t>TPN-160041</t>
  </si>
  <si>
    <t>West Avenue Sewer</t>
  </si>
  <si>
    <t>REPLACED OLD SEGMENTS OF SEWERLINR ON WEST AVENUE</t>
  </si>
  <si>
    <t>TPN-277496</t>
  </si>
  <si>
    <t>Purchase and install SCADA software and monitoring system at wells and wastewater treatment plant.</t>
  </si>
  <si>
    <t>TPN-277486</t>
  </si>
  <si>
    <t>West Avenue WW</t>
  </si>
  <si>
    <t>Upgrade a portion of the waste water line</t>
  </si>
  <si>
    <t>TPN-277475</t>
  </si>
  <si>
    <t>Cap well that is no longer in use</t>
  </si>
  <si>
    <t>TPN-277461</t>
  </si>
  <si>
    <t>Florence ISD</t>
  </si>
  <si>
    <t>Upgrade water meter</t>
  </si>
  <si>
    <t>TPN-277448</t>
  </si>
  <si>
    <t>Groundwater Study</t>
  </si>
  <si>
    <t>Groundwater Study performed by Consultant and Engineer</t>
  </si>
  <si>
    <t>TPN-277424</t>
  </si>
  <si>
    <t>Wastewater Upgrade</t>
  </si>
  <si>
    <t>Upgrade wastewater line on S. Love Avenue</t>
  </si>
  <si>
    <t>TPN-081474</t>
  </si>
  <si>
    <t>North Patterson Sewerline</t>
  </si>
  <si>
    <t>Emergency Repair on collapsed sewerline in Highway 195.</t>
  </si>
  <si>
    <t>TPN-210050</t>
  </si>
  <si>
    <t>CITY WATER MAIN EXTENSION</t>
  </si>
  <si>
    <t>The city will utilize ARPA funds for the 8" water line replacement project. The city will extend the existing water main  (8\u201d ductile replacement; 2 miles of 8\u201d c-900; fire hydrants (6)). The city issued an RFQ and selected STV Engineering Firm to assist with the design, scope, specifications, and contract documents for the water line replacement project. The water line replacement project will start at Front Street and stop at Walters BLVD/FM 1840.</t>
  </si>
  <si>
    <t>TPN-210036</t>
  </si>
  <si>
    <t>The City of New Boston will utilize the ARPA funds for a SCADA system for the Public Works department. The SCADA system is a combination of hardware and software that enables the automation of industrial processes by capturing Operational Technology (OT) real-time data. SCADA connects the sensors that monitor equipment like motors, pumps, and valves to an onsite or remote server.</t>
  </si>
  <si>
    <t>TPN-071488</t>
  </si>
  <si>
    <t>General Administrative services for the management and oversight of ARPA funded programs and projects.  Services provided by consultants contractors and or staff and may include public notices, accounting and audit support disbursements of funds monitoring reporting or any other general administrative services. Development of internal policies and procedures that are compliant with ARPA guidelines which may include procurement financial management labor monitoring and oversight of subrecipient awards.</t>
  </si>
  <si>
    <t>TPN-203352</t>
  </si>
  <si>
    <t>Covered staffing costs during covid 19</t>
  </si>
  <si>
    <t>TPN-289517</t>
  </si>
  <si>
    <t>Sewer Plant Aerator Replacement</t>
  </si>
  <si>
    <t>TPN-289516</t>
  </si>
  <si>
    <t>Replace Primary sewer plant aerator at the city of Avery's wastewater treatment plant.</t>
  </si>
  <si>
    <t>TPN-058913</t>
  </si>
  <si>
    <t>Interior abrasive blasting and recoating, extend overflow piping inside of tower and repair roof crack.</t>
  </si>
  <si>
    <t>TPN-200876</t>
  </si>
  <si>
    <t>PPE Fire Dept</t>
  </si>
  <si>
    <t>The volunteer fire department did not have the required PPE equipment. The following items were purchased: coat, pants, energy pants, two helmets, hood, Phoenix leather structural gauntlet and two pairs of leather structural boots.</t>
  </si>
  <si>
    <t>TPN-200875</t>
  </si>
  <si>
    <t>Fire Airpacks</t>
  </si>
  <si>
    <t>The city staff equipment was obsolete and there is new staffing that will require all personnel to have the necessary equipment in fire emergencies. These airpacks are crucial pieces of equipment when operating at fire scenes to ensure that the fire staff are protected and they are able to meet the needs of the community.</t>
  </si>
  <si>
    <t>TPN-200873</t>
  </si>
  <si>
    <t>Emergency replacement of Tornado Surface Aspirating Aerator-10hp 230/460v 3ph. The aerator is necessary to propel water upwards through a stationary draft tube, creating a low-pressure zone that draws air into the water column. The TORNADO Aerators will deliver all aeration and mixing below the water surface, eliminating odors from splashing or spraying.</t>
  </si>
  <si>
    <t>TPN-200872</t>
  </si>
  <si>
    <t>Emergency sewer repair-Lee Street to replace 210 feet of sewer line 10 inches deep. There were two services installed to the church and a home. The City of Clarksville does not have access to the the equipment needed to do this job and they had to find a contractor out with a trench box, mini excavator, and a large trackhoe.</t>
  </si>
  <si>
    <t>TPN-200863</t>
  </si>
  <si>
    <t>Emergency-major repair to lift station from raceway to Clarifier at the sewer plant. Flooring replaced and the flooring at the base frame were replaced. Pumps were replaced and the motor bases. New suction legs were installed. All existing equipment and piping were removed and replaced with new equipment and piping. Painted new flooring structure</t>
  </si>
  <si>
    <t>TPN-200861</t>
  </si>
  <si>
    <t>Emergency Purchase of Fire Truck.</t>
  </si>
  <si>
    <t>TPN-200858</t>
  </si>
  <si>
    <t>Well # 5 Service</t>
  </si>
  <si>
    <t>Well # 5 Service call/labor\n512 feet of 4-3 JK wire\n50 HP Motor (replaced-but warrantied)</t>
  </si>
  <si>
    <t>TPN-200854</t>
  </si>
  <si>
    <t>The City of Clarksville well pump was not functioning properly. This was an emergency repair due to low water pressure that affected the city, fire department and citizens. Components of the pump wear over time and this was causing an issue with the loss of water at times and low water pressure</t>
  </si>
  <si>
    <t>TPN-200851</t>
  </si>
  <si>
    <t>Water Valve</t>
  </si>
  <si>
    <t>Emergency valve replacement to prevent backflows</t>
  </si>
  <si>
    <t>TPN-200847</t>
  </si>
  <si>
    <t>Gaskets</t>
  </si>
  <si>
    <t>Emergency sewer line replaced</t>
  </si>
  <si>
    <t>TPN-200845</t>
  </si>
  <si>
    <t>Leak Detectors</t>
  </si>
  <si>
    <t>Purchased to identify leaks that were undetected.</t>
  </si>
  <si>
    <t>TPN-200843</t>
  </si>
  <si>
    <t>Computers for Administration</t>
  </si>
  <si>
    <t>Purchase for two computers for city manager and city secretary. Old computers not compatible to software.</t>
  </si>
  <si>
    <t>TPN-200837</t>
  </si>
  <si>
    <t>Professional Services for grant administration by GrantWorks.</t>
  </si>
  <si>
    <t>TPN-287736</t>
  </si>
  <si>
    <t>Industrial Generators</t>
  </si>
  <si>
    <t>The addition of generators on water wells will ensure a continuous and reliable water supply, especially during power outages or emergencies, when the main power grid fails. Generators provide backup power for the pumps that draw water from the wells and deliver it to the distribution system. Without this backup power, they city of Clarksville could face water shortages, contamination risks, and disruptions to essential services like hospitals and emergency response.</t>
  </si>
  <si>
    <t>TPN-287679</t>
  </si>
  <si>
    <t>Elevated Storage Tank Rehabilitation</t>
  </si>
  <si>
    <t>Restoration of one of the Elevated Storage Tanks for Clarksville. Cleaning and repainting the interior and exterior surfaces of elevated potable water storage tanks,\nand miscellaneous repairs consisting of tank hatch, ladders, water level indicators, ventilation\nstructures repairs/replacement.</t>
  </si>
  <si>
    <t>TPN-287565</t>
  </si>
  <si>
    <t>Fire Engine Truck</t>
  </si>
  <si>
    <t>Replace fire engine truck to serve the entire Clarksville community. Crucial for public safety and enhancing firefighter safety.</t>
  </si>
  <si>
    <t>TPN-042009</t>
  </si>
  <si>
    <t>Italy is claiming standard allowance and will expend dollars on provision of government services expenditures to include construction and professional costs. Projects to date include water improvements including water line relocations, SCADA improvements, fire hydrant replacement, smoke testing, generator purchase and installation and associated professional services.</t>
  </si>
  <si>
    <t>TPN-128611</t>
  </si>
  <si>
    <t>Water Meter Replacement and Automation</t>
  </si>
  <si>
    <t>Replacement and Automation of Water Meters</t>
  </si>
  <si>
    <t>TPN-089035</t>
  </si>
  <si>
    <t>NASA Parkway Water Line Replacement</t>
  </si>
  <si>
    <t>The project involves the installation of approximately 5,780 linear feet of new 12-inch diameter water line that replaces existing deteriorated and undersized water lines. The purpose of the project is to improve firefighting capability, improve drinking water quality, to improve water pressure, and to improve reliability in this area of the City\u2019s water distribution system. Included in the project are new fire hydrants, valves, and customer service lines. The location of the project is the southern side of NASA Parkway, Nassau Bay, TX 77058</t>
  </si>
  <si>
    <t>TPN-290372</t>
  </si>
  <si>
    <t>Mobile Generator Project</t>
  </si>
  <si>
    <t>Purchase of a mobile generator and the addition of switches to all sewer lift stations to allow all to be powered by the generator in the event of a power outage.  Also purchase of replacement pumps for the sewer system</t>
  </si>
  <si>
    <t>TPN-288831</t>
  </si>
  <si>
    <t>Revenue replacement from lost sales tax and other governmental revenue.</t>
  </si>
  <si>
    <t>TPN-122040</t>
  </si>
  <si>
    <t>Infrastructure - Avenue E</t>
  </si>
  <si>
    <t>Using replaced revenue to fund postponed infrastructure\nprojects; Avenue E Sewer line</t>
  </si>
  <si>
    <t>TPN-091021</t>
  </si>
  <si>
    <t>Infrastructure - Arnold &amp; Preston</t>
  </si>
  <si>
    <t>Using replaced revenue to fund postponed infrastructure projects; Preston St Sewer line and Arnold St Sewer line.</t>
  </si>
  <si>
    <t>TPN-155368</t>
  </si>
  <si>
    <t>City wide water meter purchase</t>
  </si>
  <si>
    <t>The City of Hearnes water meters need an upgrade. The upgrade includes replacement of needed components to collect consumption data from accounts. They have 2,200 water meters and the consumption data is picked up remotely, electronically by an antenna system that sends to Aclara. Aclara is the online solution that feeds to our accounting for proper recording of this consumption. They have 1,700 meters that are not sending the data to Aclara. Therefore, the meter readings from these accounts are not recording into their accounting system. This has caused many issues with invoicing of accounts as they must be read manually. This has also created operational problems as they must assign their utility staff member to read the meters. The liabilities created by this situation include: Incorrect meter reading for consumers Discrepancies in amounts owed to consumers Delayed monthly invoicing Additional cost of reading The City of Hearne advertised and solicited an RFP and issued a purchase order for 1000 Units.</t>
  </si>
  <si>
    <t>TPN-155407</t>
  </si>
  <si>
    <t>City wide electric meter purchase</t>
  </si>
  <si>
    <t>The City of Hearnes electric meters need an upgrade. The upgrade includes replacement of needed components to collect consumption data from accounts. They have 2400 electric meters and the consumption data is picked up remotely, electronically by an antenna system that sends to Aclara. Aclara is the online solution that feeds to our accounting for proper recording of this consumption. They have 1,500 meters that are not sending the data to Aclara. Therefore, the meter readings from these accounts are not recording into their accounting system. This has caused many issues with invoicing of accounts as they must be read manually. This has also created operational problems as they must assign their utility staff member to read the meters. The liabilities created by this situation include: Incorrect meter reading for consumers Discrepancies in amounts owed to consumers Delayed monthly invoicing Additional cost of reading The City of Hearne advertised and solicited an RFP and issued a purchase order for 1500 Units.</t>
  </si>
  <si>
    <t>TPN-227232</t>
  </si>
  <si>
    <t>EDC water project</t>
  </si>
  <si>
    <t>Funding of EDC industrial park project</t>
  </si>
  <si>
    <t>TPN-287230</t>
  </si>
  <si>
    <t>Register Heads</t>
  </si>
  <si>
    <t>The City of Hearne utilized $26,370.15 in ARPA funds under the revenue loss provision (EC 6.1) to purchase additional register heads through a sole source procurement from Core &amp; Main. These register heads are required for compatibility with the city\u2019s existing Neptune metering infrastructure. This purchase supports accurate utility metering and billing, and ensures the city can continue delivering essential water services to residents as part of its infrastructure modernization efforts.</t>
  </si>
  <si>
    <t>TPN-287168</t>
  </si>
  <si>
    <t>Water and wastewater material</t>
  </si>
  <si>
    <t>The City of Hearne successfully completed its water and wastewater improvement project through the purchase of necessary materials following a competitive quoting process. Multiple quotes were obtained to ensure cost efficiency and compliance with procurement standards. Upon securing the required materials, the project was completed as planned, contributing to improved service reliability and infrastructure performance for the community.</t>
  </si>
  <si>
    <t>TPN-287218</t>
  </si>
  <si>
    <t>Installation of meters</t>
  </si>
  <si>
    <t>The City of Hearne allocated $43,096.00 in ARPA funds under the revenue loss provision (EC 6.1) to cover the installation of newly procured water meters. The installation services were awarded through a competitive Request for Proposals (RFP) process to ensure fair pricing and qualified performance. This effort is part of the city\u2019s broader initiative to modernize its water utility infrastructure, improve service reliability, and maintain the continued provision of essential government services to residents.</t>
  </si>
  <si>
    <t>TPN-287112</t>
  </si>
  <si>
    <t>Register heads for meters</t>
  </si>
  <si>
    <t>The City of Hearne utilized American Rescue Plan Act (ARPA) funds under the revenue loss provision to purchase water and electric meter register heads from Core and Main through a sole source procurement. The total cost of this infrastructure-related acquisition was $135,807.00. These register heads are essential components for ensuring accurate utility metering, billing, and service continuity for residents. Core and Main was selected due to their unique compatibility with existing metering infrastructure. The project supports the continued provision of essential government services by maintaining critical utility operations.</t>
  </si>
  <si>
    <t>TPN-287188</t>
  </si>
  <si>
    <t>The City of Hearne used ARPA funds under the revenue loss provision (EC 6.1) to purchase additional water meters in the amount of $118,000.00 through Techline, selected via a competitive Request for Proposals (RFP) process. This procurement supports the city\u2019s ongoing efforts to replace aging infrastructure, improve metering accuracy, and ensure reliable delivery of water services to residents. The project aligns with the city's goal of maintaining essential government services and improving utility system performance.</t>
  </si>
  <si>
    <t>TPN-287148</t>
  </si>
  <si>
    <t>Neptune Registers and Connectors</t>
  </si>
  <si>
    <t>The City of Hearne utilized ARPA funds under the revenue loss provision (EC 6.1) to purchase Neptune water meter registers and connectors through a sole source procurement from Core &amp; Main in the amount of $35,750.00. Core &amp; Main was selected as the sole source vendor authorized to distribute Neptune products required for compatibility with the city\u2019s existing water meter system. This investment ensures the accuracy of water metering and billing, supports ongoing utility maintenance, and sustains the city\u2019s ability to provide essential public services.</t>
  </si>
  <si>
    <t>TPN-091630</t>
  </si>
  <si>
    <t>TPN-121830</t>
  </si>
  <si>
    <t>Crew Truck Replacement</t>
  </si>
  <si>
    <t>Purchase by Facility Maintenance Department of a crew truck to replace a used truck.</t>
  </si>
  <si>
    <t>TPN-121823</t>
  </si>
  <si>
    <t>Skid Steer Loader Purchase (Water Distribution)</t>
  </si>
  <si>
    <t>Purchase by Water Distribution/Sewer Collection Department of a skid steer to assist with projects throughout the City.</t>
  </si>
  <si>
    <t>TPN-121818</t>
  </si>
  <si>
    <t>Front End Loader Purchase</t>
  </si>
  <si>
    <t>Joint purchase by Street Department and Water Distribution/Sewer Collection department of a front end loader to assist in various projects throughout the City.</t>
  </si>
  <si>
    <t>TPN-121812</t>
  </si>
  <si>
    <t>Water Meter Restock/Replacement</t>
  </si>
  <si>
    <t>Purchase by Water Distribution/Sewer Collection Department for the repair and replacement of water meters throughout the City.</t>
  </si>
  <si>
    <t>TPN-121790</t>
  </si>
  <si>
    <t>Maintainer/Road Grader Purchase</t>
  </si>
  <si>
    <t>Purchase by the Street Department of a maintainer/road grader to assist in road stabilization and repair.</t>
  </si>
  <si>
    <t>TPN-121775</t>
  </si>
  <si>
    <t>Brush Truck Purchase</t>
  </si>
  <si>
    <t>Purchase by Fire/EMS Department for brush truck to aid/assist.</t>
  </si>
  <si>
    <t>TPN-121754</t>
  </si>
  <si>
    <t>Public Safety Dispatch Console Replacement</t>
  </si>
  <si>
    <t>Replacement of dispatch console for public safety departments, mainly Police and Fire/EMS.</t>
  </si>
  <si>
    <t>TPN-196431</t>
  </si>
  <si>
    <t>Purchase of PPCMWD Water</t>
  </si>
  <si>
    <t>Purchase by Public Works Administration Department to aid with the cost of water from the Palo Pinto County Municipal Water District No. 1. This amount will aid with the renovation to the Brazos Pump Station and the renovation of the High Service Room at Hilltop Water Treatment Plant.</t>
  </si>
  <si>
    <t>TPN-196425</t>
  </si>
  <si>
    <t>Police Vehicles Purchase and Outfit</t>
  </si>
  <si>
    <t>Purchase by Police Department of vehicles and outfit of same.</t>
  </si>
  <si>
    <t>TPN-196423</t>
  </si>
  <si>
    <t>Public Works Department Equipment Replacement</t>
  </si>
  <si>
    <t>Purchases by the Public Works Department to replace a variety of vehicles and equipment including excavator, backhoe, crew truck, work truck, and bucket truck.</t>
  </si>
  <si>
    <t>TPN-196420</t>
  </si>
  <si>
    <t>Purchase by Fire Department of ambulance and associated remount.</t>
  </si>
  <si>
    <t>TPN-196418</t>
  </si>
  <si>
    <t>Purchase by Wastewater Treatment Plant Department of a skid steer.</t>
  </si>
  <si>
    <t>TPN-196415</t>
  </si>
  <si>
    <t>Purchase by Water Distribution/Sewer Collection Department for the repair and replacement of water meters throughout the City. Continuation of Project 2023-0004.</t>
  </si>
  <si>
    <t>TPN-287841</t>
  </si>
  <si>
    <t>Water Distribution Work Truck</t>
  </si>
  <si>
    <t>Purchase by Water Distribution Dept to replace an aged work truck</t>
  </si>
  <si>
    <t>TPN-287827</t>
  </si>
  <si>
    <t>Sewer Jetter with Trailer</t>
  </si>
  <si>
    <t>Purchased by Water Distribution/Sewer Collection Dept for a Sewer Jetter with Trailer to be used on city owned sewer lines.</t>
  </si>
  <si>
    <t>TPN-287788</t>
  </si>
  <si>
    <t>Outfitting a new Police Department Vehicle.</t>
  </si>
  <si>
    <t>TPN-289379</t>
  </si>
  <si>
    <t>Purchase of upgraded thermal imaging cameras by the Fire Department for Firefighting.</t>
  </si>
  <si>
    <t>TPN-289373</t>
  </si>
  <si>
    <t>Self Contained Breathing Apparatuses</t>
  </si>
  <si>
    <t>Fire Department purchase of Self Contained Breathing Apparatuses for Fire/EMS personnel.</t>
  </si>
  <si>
    <t>TPN-289361</t>
  </si>
  <si>
    <t>Purchased a Dump Truck by Street Dept for ongoing road projects through out the city.</t>
  </si>
  <si>
    <t>TPN-138776</t>
  </si>
  <si>
    <t>Purchase of Building - City Hall</t>
  </si>
  <si>
    <t>The City of Freer will utilize ARPA funds to purchase a new office building to accommodate employees. Due to staff increases that the City of Freer has experienced, the city has reached the capacity of office space. The occupancy of the new structure will include departments of law enforcement, city staff, municipal court, and dispatcher units. The current city hall has approx. 3700 sq feet and was built in 1980 year. The building to consider to purchase was a bank and the floorplan is excellent to allow for appropriate distancing and staff utilization.</t>
  </si>
  <si>
    <t>TPN-078628</t>
  </si>
  <si>
    <t>TPN-125715</t>
  </si>
  <si>
    <t>Sewage Improvements to CityHall</t>
  </si>
  <si>
    <t>The City of San felipe is using its ARPA funds for the installation of an on-site Sewage system at their city hall location. The current septic system is in dire need of rehabilitation and the City of San Felipe recognizes the need for a safe and clean sanitary environment as a response so public health and safety concerns.</t>
  </si>
  <si>
    <t>TPN-218582</t>
  </si>
  <si>
    <t>Parkway Chevorlet Inc.</t>
  </si>
  <si>
    <t>Cornavirus funds were utilized to purchase police patrol unit.</t>
  </si>
  <si>
    <t>TPN-268232</t>
  </si>
  <si>
    <t>Dump Truck Equipment</t>
  </si>
  <si>
    <t>Purchase of a utility CM 11 foot dump body and a 5-6 yard capacity equiped with a Venco dual acting hoist. To enable the public works department in efficiently handling city projects aimed at improving community infrastructure.</t>
  </si>
  <si>
    <t>TPN-268230</t>
  </si>
  <si>
    <t>UTV RANGER CREW 1000 FOR SAN FELIPE PD</t>
  </si>
  <si>
    <t>ARPA used for the purchase of a UTV ranger Crew 1000 for the San Felipe police Department.</t>
  </si>
  <si>
    <t>TPN-078064</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293460</t>
  </si>
  <si>
    <t>Municipal Salaries and Water Pump</t>
  </si>
  <si>
    <t>TPN-084956</t>
  </si>
  <si>
    <t>Lift Station Rehab-Wastewater</t>
  </si>
  <si>
    <t>Lift station rehab - wastewater</t>
  </si>
  <si>
    <t>TPN-145956</t>
  </si>
  <si>
    <t>Valley Mills Water Plant Generator</t>
  </si>
  <si>
    <t>The city of Valley Mills will utilize ARPA funds to\ninstall a 150kw diesel generator with 200 amp ATS\n277/480v 3P for the Valley Mills Water Plant. This\nproject will include concrete pad to set the\ngenerator with containment curbs, conduit, Auto\ntransfer switch, and 150 Gallon diesel. A licensed\nelectrical contractor will complete the install.</t>
  </si>
  <si>
    <t>TPN-145973</t>
  </si>
  <si>
    <t>Lift Station Improvement and Repair</t>
  </si>
  <si>
    <t>The city of Valley Mills will use ARPA funds to make\nimprovements and repairs to bring lift station to\nTCEQ compliant. AWAITING ON CLIENT TO PROVIDE MORE INFORMATION ON THE IMPROVEMENTS AND\nREPAIRS NEEDED TO BRING LIFT STATION TO TCEQ\nCOMPLIANCE.</t>
  </si>
  <si>
    <t>TPN-145940</t>
  </si>
  <si>
    <t>Extension and Repaving of Ave D and 9th Street</t>
  </si>
  <si>
    <t>The City of Valley Mills will utilize ARPA funds to\ncomplete much needed work extending and\nrepaving parts of Ave D and 9th street. The project\nwill entail digging out soil to extend, cross milling\ntransition joints, and repaving of 3600 square feet of\nAve D and 4000 square feet of 9th street.</t>
  </si>
  <si>
    <t>TPN-200354</t>
  </si>
  <si>
    <t>Equipment for Police Vehicles</t>
  </si>
  <si>
    <t>The City of Valley Mills will allocate ARPA funds for purchasing and installing equipment needed for one of their police vehicles.  Equipment includes an ALL-BAND radio communication system that will allow for response to emergency situations and have seamless communications with any first responder organization in the communityand the region. Reliable and equipped emergency vehicles are required to mitigate and prevent the spread of COVID-19 and will strengthen the community's resilience to future disasters.</t>
  </si>
  <si>
    <t>TPN-200349</t>
  </si>
  <si>
    <t>City of Valley Mills Park Project</t>
  </si>
  <si>
    <t>The City of Valley Mills will use ARPA funds to purchase and install park equipment in one of its city parks. This equipment will serve the community with an outdoor exercise / play option at its local park that will present less risk or exposure of Corona Virus to those indoor activities.  Park equipment will be located at 405 E. Ave E with and estimated budget of $100,000</t>
  </si>
  <si>
    <t>TPN-076827</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nDevelopment of internal policies and procedures that are compliant with ARPA guidelines which may include procurement, financial management, labor monitoring, oversight of subrecipient awards.</t>
  </si>
  <si>
    <t>TPN-089732</t>
  </si>
  <si>
    <t>Multipurpose Community Center</t>
  </si>
  <si>
    <t>Funds are to be utilized for the construction of a multi-purpose community center. The community center will include a public health facility allowing disease testing and vaccination facility, youth sports facilities, senior center, a large kitchen, classrooms and training centers including computers with internet access. The new development will also serve as the City emergency operations center. There is currently no comparable facility in the city, forcing residents to travel to nearby cities or go without.</t>
  </si>
  <si>
    <t>TPN-089731</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85275</t>
  </si>
  <si>
    <t>Glen Rose ARP</t>
  </si>
  <si>
    <t>Utility infrastructure improvement and administrative services.</t>
  </si>
  <si>
    <t>TPN-157094</t>
  </si>
  <si>
    <t>TPN-063741</t>
  </si>
  <si>
    <t>City of Shallowater Revenue Loss Infrastructure</t>
  </si>
  <si>
    <t>TPN-228648</t>
  </si>
  <si>
    <t>Stormwater Collection Facility</t>
  </si>
  <si>
    <t>The Town of Annetta North is seeking to build a facility to collect and store rainwater for the Town to provide its citizens with clean potable water as the Town operates completely on private wells.</t>
  </si>
  <si>
    <t>TPN-287592</t>
  </si>
  <si>
    <t>Quail Ridge Road Maintenance</t>
  </si>
  <si>
    <t>The Town will resurface Quail Ridge road with one- coarse chip seal.</t>
  </si>
  <si>
    <t>TPN-059050</t>
  </si>
  <si>
    <t>This is a project to provide to Town of Annetta North with reliable high-speed broadband access. It consists of the both planning and engineering and construction. Bids are presently being sought for planning and engineering.</t>
  </si>
  <si>
    <t>TPN-059035</t>
  </si>
  <si>
    <t>Annetta North is in the process of requesting bids for a stormwater master plan for its community.</t>
  </si>
  <si>
    <t>TPN-133684</t>
  </si>
  <si>
    <t>Public Works - Water and Sewer</t>
  </si>
  <si>
    <t>Back in October of 2022 the Council decided to cancel the water meter project and address the needs within the Water and Sewer systems of the city.  So, the Meter Project was deleted and the Public Works - Water and Sewer Project was put into action.  There were issues with motors and pumps at the water wells, lift stations, sewer plant and ponds.  The needed maintenance, and replacement procedures as well as the measures to stabilize the pH, ammonia and DO levels at the ponds will ensure the quality of wastewater flowing back into the environment.  Repairs to the lift stations will ensure proper flow of the wastewater system and replacement of motors at the wells will ensure adequate pumping and storage capacity for the city.  Maintenance to the tanks and towers will ensure adequate potable water for all.</t>
  </si>
  <si>
    <t>TPN-090398</t>
  </si>
  <si>
    <t>Residential street / ditch repair</t>
  </si>
  <si>
    <t>Prior to and during the Covid-19 era, many streets within the city were identified as in need of major repair including drainage ditches along the streets.  These improvements will maintain good access to the community and its services as well as improve the drainage capacity for run-off during rainy seasons and help to clear standing water that harbors mosquitos and other health concerns.</t>
  </si>
  <si>
    <t>TPN-090393</t>
  </si>
  <si>
    <t>Security Fence Water Control Towers</t>
  </si>
  <si>
    <t>Fencing around current water tower is old and in need of major repair. This provides security for our water tower controls and gages as well as a maintenance and supply area.  During the Covid-19 era, reconstruction of this area was limited due to staffing and the need of having our focus on meeting the city's service obligations.  This will provide better security for this area and prevent random acts of theft and possible damage to control systems.</t>
  </si>
  <si>
    <t>TPN-090391</t>
  </si>
  <si>
    <t>Water meter upgrade to digital AMI meters.  Many old meters within city and requires manual reading each month.  This gives us a better way to improve our water services, our manpower services, and provides some water conservation measures.  It also provides a hands-on opportunity to inspect and repair any failed or broken meters.  This will provide us with the ability to be proactive in our efforts to manage our water usage electronically and a more accurate measure of the metered water.</t>
  </si>
  <si>
    <t>TPN-073071</t>
  </si>
  <si>
    <t>In order to invite citizen participation regarding the use of ARPA- SLFRF funds, a public hearing was held on August 30, 2021. It was determined that the ARPA- SLFRF funds be used to improve access to clean drinking water by addressing deficiencies in the existing infrastructure in the City\u2019s water system including construction, administration services, engineering services, architectural services, equipment purchases, construction and all associated expenses. In an open meeting of City Council on September 21, 2021, the Council adopted a resolution to move forward with these projects.</t>
  </si>
  <si>
    <t>TPN-270071</t>
  </si>
  <si>
    <t>This project involved the renovation and remodeling of City Hall and Police Department to improve functionality, safety, and accessibility for staff and the public. Upgrades included improvements to HVAC systems, electrical work, ADA-compliant access, office space reconfiguration, and general interior updates. These improvements support the continued provision of essential government services by enhancing the efficiency and accessibility of municipal operations.</t>
  </si>
  <si>
    <t>TPN-089994</t>
  </si>
  <si>
    <t>Replace approximately 500' of 8" sewer line with 8" SDR35 sewer pipe following existing depth and route. tie in to existing manhole.</t>
  </si>
  <si>
    <t>TPN-138357</t>
  </si>
  <si>
    <t>Water Projects_Infrastructure</t>
  </si>
  <si>
    <t>Improvement &amp; Maintenance on Water Infrastructure_pumps, valves, repairs</t>
  </si>
  <si>
    <t>TPN-138345</t>
  </si>
  <si>
    <t>Grinder Pumps &amp; Maint</t>
  </si>
  <si>
    <t>purchase of sewer residential grinder pumps &amp; maintenance</t>
  </si>
  <si>
    <t>TPN-053291</t>
  </si>
  <si>
    <t>Sewer Plant Maintenance.  Sludge removal &amp; general maintenance at the sewer plant for environmental health &amp; safety measures.</t>
  </si>
  <si>
    <t>TPN-053289</t>
  </si>
  <si>
    <t>Make necessary repairs &amp; maintenance to city streets &amp; roadways.  Use funds to purchase roadway materials</t>
  </si>
  <si>
    <t>TPN-053286</t>
  </si>
  <si>
    <t>Blanket Fire Dept</t>
  </si>
  <si>
    <t>Purchase tables &amp; chairs for the Fire Dept to allow the community to gather at outdoor events.</t>
  </si>
  <si>
    <t>TPN-053285</t>
  </si>
  <si>
    <t>Funds that were allocated for purchase city equipment-tractor, backhoe, front end loader combined will be re-directed to be used at the water and/or wastewater plants to provide health &amp; safety measures under the EPA Clean Water Act</t>
  </si>
  <si>
    <t>TPN-053280</t>
  </si>
  <si>
    <t>Water Infrastructure_New Well</t>
  </si>
  <si>
    <t>drilling a new water well &amp; improvements to the City's water infrastructure distribution lines &amp; water treatment plant. \n$17,000 is needed for the City's matching funds for the project for land acquisition .\nThe project will deliver safe &amp; reliable water to the community.</t>
  </si>
  <si>
    <t>TPN-151732</t>
  </si>
  <si>
    <t>Maxwell Creek Pump Station</t>
  </si>
  <si>
    <t>Pump station improvements consisting of the following: Pump Station, Yard Piping, Site Improvements, Electrical design, Backup Generator, HVAC design for pump room, and SCADA coordination.</t>
  </si>
  <si>
    <t>TPN-221296</t>
  </si>
  <si>
    <t>Hilltop Trail/Meadow Lane Utility Rehab</t>
  </si>
  <si>
    <t>The installation and upgrade of various sewer and water lines.</t>
  </si>
  <si>
    <t>TPN-051432</t>
  </si>
  <si>
    <t>The City of Hamlin is claiming the standard allowance and will expend dollars on a provision of government services expenditures, including construction services and associated professional costs.</t>
  </si>
  <si>
    <t>TPN-291878</t>
  </si>
  <si>
    <t>Capital Improvements to respond to the public health and negative impacts of the pandemic  and to maintain the appropriate level of service required for the proper functioning of local government services. City of Waelder provides water, sewer and electrical services.</t>
  </si>
  <si>
    <t>TPN-291860</t>
  </si>
  <si>
    <t>Water Supply Improvements consisting of renovation, expansion, in order to continue to provide safe drink water for the community being served.  These improvements establish resiliency to maintain safe and dependable water service throughout the distribution system during peak demands.</t>
  </si>
  <si>
    <t>TPN-039403</t>
  </si>
  <si>
    <t>Provision of government services by the City's DPS (Police and Fire).  The City has decided to use all CLFRF funds to cover public safety payroll expenditures under the Revenue Replacement Category Group.</t>
  </si>
  <si>
    <t>TPN-137100</t>
  </si>
  <si>
    <t>Revenue replacement funds were used to maintain acceptable levels of service of the City of Blooming Grove\u2019s public water system by upgrading the existing 60-year-old finished drinking water ground storage tank at the Tower Pump Station.   The upgrade replaced the corroded roof and top wall section of the existing tank and replaced the existing lead-based coating system with a new coating system with no lead content. The desired outcomes for the project are to prevent microbiological contaminants from entering the City's public water system through holes in the existing tank\u2019s roof and sidewall, and to remove the coating system containing lead from the existing ground storage tank. The outcomes of the project will be measured by performing the required microbiological tests and lead contaminant level tests on drinking water samples from the City's water system. The project is also part of larger project funded in part through a Texas Dept. of Agriculture CDBG program to add a new water storage tank at the Tower Pump Station site and upgrade an existing water storage tank at the Dresden Pump Station site.</t>
  </si>
  <si>
    <t>TPN-284911</t>
  </si>
  <si>
    <t>City of Bulverde PD Personnel</t>
  </si>
  <si>
    <t>City of Bulverde Police Department personnel expenses</t>
  </si>
  <si>
    <t>TPN-284884</t>
  </si>
  <si>
    <t>City of Bulverde Police Headquarters</t>
  </si>
  <si>
    <t>Complete the building of the new Police headquarters building.</t>
  </si>
  <si>
    <t>TPN-043114</t>
  </si>
  <si>
    <t>We are electing the "Standard Allowance" for revenue replacement.  The revenue will be placed into our General Fund and will be used for infrastructure updates to water lines, lift stations, street projects and drainage.</t>
  </si>
  <si>
    <t>TPN-213760</t>
  </si>
  <si>
    <t>Malone Water Utility Backup</t>
  </si>
  <si>
    <t>The funds will be used toward the construction of a water line connection to a backup source of water in the case of an emergency.</t>
  </si>
  <si>
    <t>TPN-055263</t>
  </si>
  <si>
    <t>Funds to be used for Water and Waste water repairs</t>
  </si>
  <si>
    <t>TPN-091378</t>
  </si>
  <si>
    <t>City of Tool is claiming a standard allowance and will expend funds on a provision of government services including economic assistance to a non profit, police vehicles, city civil center construction services and associated professional services costs.</t>
  </si>
  <si>
    <t>TPN-228155</t>
  </si>
  <si>
    <t>sewer equipment/bldg mntnce</t>
  </si>
  <si>
    <t>purchased sewer equipment, and maintained public buildings</t>
  </si>
  <si>
    <t>TPN-277814</t>
  </si>
  <si>
    <t>TPN-063039</t>
  </si>
  <si>
    <t>pipes &amp; fittings for waterline and sewer line  replacement, sewer equipment, building maintenance</t>
  </si>
  <si>
    <t>TPN-122018</t>
  </si>
  <si>
    <t>Replacement SCADA,  Supervisory Control and Data Acquisition</t>
  </si>
  <si>
    <t>Replace an outdated SCADA system that was failing. SCADA,  Supervisory Control and Data Acquisition</t>
  </si>
  <si>
    <t>TPN-052720</t>
  </si>
  <si>
    <t>Idalou VFD Fire Truck</t>
  </si>
  <si>
    <t>2022 Toyne pumper on a Spartan Chassis</t>
  </si>
  <si>
    <t>TPN-146026</t>
  </si>
  <si>
    <t>BACK-UP GENERATOR PROJECT</t>
  </si>
  <si>
    <t>Generator Project:\nPurchase and install generators to provide water to the residents of Amherst in case of a power outage.  Generator 1:  installed at booster pumps and Generator 2:  installed at Well #2 located 410 Adams Ave.  This project will ensure water levels are kept to state recommended levels and meet the Emergency Preparedness Plan.</t>
  </si>
  <si>
    <t>TPN-213892</t>
  </si>
  <si>
    <t>BACKUP GENERATOR 2</t>
  </si>
  <si>
    <t>Certificate of  Construction Completion was issued on January 30, 2024.  All construction was completed and final inspection was inspection of the main pump station generator.  All work as been completed in accordance with plans and specifications and all amendments, change orders and supplemental agreements.  The City of Amherst now has 2 WATER SYSTEM BACKUP GENERATORS to ensure water is available to all residents and the city can continue to operate as needed.  This project will ensure we continue to have revenue.</t>
  </si>
  <si>
    <t>TPN-150011</t>
  </si>
  <si>
    <t>Fire Payroll 04/01/22-03/31/24</t>
  </si>
  <si>
    <t>This project used $7,660,000 to reimburse a portion of Fire Payroll expenditures during the reporting period 04/01/2022-03/31/2023.\nThis project used $648,758.44 to reimburse a portion of Fire Payroll expenditures during the reporting period 04/01/2023 - 03/31/2024.</t>
  </si>
  <si>
    <t>TPN-140219</t>
  </si>
  <si>
    <t>New Lift Stations</t>
  </si>
  <si>
    <t>The ARPA funds were used to supplement the cost of the Lift Station projects in the city. The remaining balance was fully obligated and expended for this project.</t>
  </si>
  <si>
    <t>TPN-140207</t>
  </si>
  <si>
    <t>Drive By System</t>
  </si>
  <si>
    <t>Installed new radios for each meter in the city for the municipal utility department.</t>
  </si>
  <si>
    <t>TPN-225331</t>
  </si>
  <si>
    <t>Water infrastructure including distribution lines and elevated storage tank for south Wolfforth.</t>
  </si>
  <si>
    <t>TPN-136877</t>
  </si>
  <si>
    <t>TxCDBG CDV-0223 - South Lift Station</t>
  </si>
  <si>
    <t>A lift station in south Hart that is not compliant with TCEQ standards will be replaced through the financial support of the Community Development Block Grant Program administered through the Texas Department of Agriculture.</t>
  </si>
  <si>
    <t>TPN-272155</t>
  </si>
  <si>
    <t>The City of Hart utilized ARPA funds to offset the cost of a reparation to the main lift station located at the city's well site.</t>
  </si>
  <si>
    <t>TPN-272142</t>
  </si>
  <si>
    <t>The City of Hart utilized ARPA funds for their annual road maintenance activities. Specifically it was used for a seal coat project on the west side of town.</t>
  </si>
  <si>
    <t>TPN-272137</t>
  </si>
  <si>
    <t>Hydro Vac Purchase</t>
  </si>
  <si>
    <t>The  City utilized ARPA funds to purchase a hydro vac for repairing waterlines across the city.</t>
  </si>
  <si>
    <t>TPN-050320</t>
  </si>
  <si>
    <t>The City of Hart seeks to utilize the Panhandle Regional Planning Commission to provide administrative services. PRPC will provide administrative support and oversee procurement processes for all purchases made with ARPA funds. The Panhandle Regional Planning Commission will also retain both digital and physical documentation regarding all purchases made with ARPA funds.</t>
  </si>
  <si>
    <t>TPN-137456</t>
  </si>
  <si>
    <t>CITY OF MORTON REVENUE LOSS PROJECT</t>
  </si>
  <si>
    <t>the city has used funds to complete upgrades to local park- added pavilion and playground equip. Installed irrigation.</t>
  </si>
  <si>
    <t>TPN-215294</t>
  </si>
  <si>
    <t>city 7</t>
  </si>
  <si>
    <t>replaced office equipment desk, chairs in conference room</t>
  </si>
  <si>
    <t>TPN-215272</t>
  </si>
  <si>
    <t>city 6</t>
  </si>
  <si>
    <t>renovations to city local baseball park-repaired/replaced bleachers ,awnings, added concrete, doors and paint.</t>
  </si>
  <si>
    <t>TPN-215255</t>
  </si>
  <si>
    <t>city 5</t>
  </si>
  <si>
    <t>City added additional area to our current animal holding facility, upgraded infrastructure</t>
  </si>
  <si>
    <t>TPN-215245</t>
  </si>
  <si>
    <t>city 4</t>
  </si>
  <si>
    <t>For use in water department purchased supplies and equipment to help with repairs on water leaks-meters and settings-repaired water pump machine</t>
  </si>
  <si>
    <t>TPN-262489</t>
  </si>
  <si>
    <t>city 8</t>
  </si>
  <si>
    <t>funds obligated by 12-31-24 for projects on building. This including to Provide Painting on wall with MORTON letters to upgrade building on main street.</t>
  </si>
  <si>
    <t>TPN-054445</t>
  </si>
  <si>
    <t>CITY OF MORTON HAS ATTACHED A DRIVE THRU WINDOW TO CITY HALL ,  AWNING, POURED CONCRETE, PAINT EXTERIOR WALL TO COMPLETE CONSTRUCTION. INFRASTRUCTURE UPGRADES.</t>
  </si>
  <si>
    <t>TPN-240566</t>
  </si>
  <si>
    <t>Trust Project Government Services</t>
  </si>
  <si>
    <t>We are investing in a generator for the city that will run the water during hard winter times.  We had a big freeze that left the entire town without water, we believe that this is a need for our town.  The generator will be set up near the ground water area, for easy access to the water supply system.</t>
  </si>
  <si>
    <t>TPN-090096</t>
  </si>
  <si>
    <t>Revenue replacement for municipal funds included but not limited to financial support for employees, repair and maintenance to municipal facilities, and to pandemic related expenses.</t>
  </si>
  <si>
    <t>TPN-162617</t>
  </si>
  <si>
    <t>We replaced all of the water meters for more accuracy usage readings.  We installed meters for the each well for it to give the Water supervisor and employee notices if the wells stop for any reason.  We have new software in the office to be able to see usage and constant water flows (leaks).</t>
  </si>
  <si>
    <t>TPN-129048</t>
  </si>
  <si>
    <t>Revenue #2</t>
  </si>
  <si>
    <t>Revenue replacement from additional funds received and used for providing government services such as police and fire protection.</t>
  </si>
  <si>
    <t>TPN-040677</t>
  </si>
  <si>
    <t>TPN-051545</t>
  </si>
  <si>
    <t>Repair and maintenance of water and sewer systems,  fix low pressure in water system, Water Tower and Standpipe Repairs.  Street repairs. Salaries. Premium Pay</t>
  </si>
  <si>
    <t>TPN-260100</t>
  </si>
  <si>
    <t>Financial System Project</t>
  </si>
  <si>
    <t>The City of Friona seeks to utilize SLFRF funds to undergo a Financial System Project to address the need for modernized financial management and improved efficiency, benefiting the city government by enhancing transparency, accuracy, and accountability in financial operations. The total cost of the project was $8,838.94.</t>
  </si>
  <si>
    <t>TPN-260099</t>
  </si>
  <si>
    <t>Economic Development: Daycare Project</t>
  </si>
  <si>
    <t>The City of Friona seeks to utilize SLFRF funds to undergo an Economic Development: Daycare Project to address the need for increased childcare availability to support working families, benefiting residents by providing accessible, reliable childcare services and fostering local workforce participation.  The total cost of the project was $10,000.00.</t>
  </si>
  <si>
    <t>TPN-260098</t>
  </si>
  <si>
    <t>Public Safety Interview/Security Project</t>
  </si>
  <si>
    <t>The City of Friona seeks to utilize SLFRF funds to undergo a Public Safety Interview/Security Project to address the need for enhanced security and improved interview facilities for law enforcement, benefiting the community by strengthening public safety, protecting victims and officers, and ensuring secure investigative procedures. The total cost of the project was $7,762.40</t>
  </si>
  <si>
    <t>TPN-260097</t>
  </si>
  <si>
    <t>The City of Friona seeks to utilize SLFRF funds to undergo a Water Line Expansion Project to address the need for increased water capacity and service accessibility, benefiting residents by improving water infrastructure, supporting future growth, and ensuring reliable water distribution. The total cost of the project was $77,050.00.</t>
  </si>
  <si>
    <t>TPN-260096</t>
  </si>
  <si>
    <t>The City of Friona seeks to utilize SLFRF funds to undergo a Downtown Revitalization Project to address the need for infrastructure improvements and economic growth in the downtown area, benefiting residents and local businesses by enhancing community appeal, attracting investment, and supporting economic development. The total cost of the project was $96,131.65.</t>
  </si>
  <si>
    <t>TPN-260095</t>
  </si>
  <si>
    <t>Water Boring Project</t>
  </si>
  <si>
    <t>The City of Friona seeks to utilize SLFRF funds to undergo a Water Boring Project to address the need for improved water infrastructure and system reliability, benefiting residents by ensuring consistent water access, reducing service disruptions, and supporting long-term sustainability. The total cost of the project was $15,150.00.</t>
  </si>
  <si>
    <t>TPN-260094</t>
  </si>
  <si>
    <t>Friona Volunteer Fire Department Project</t>
  </si>
  <si>
    <t>The City of Friona seeks to utilize SLFRF funds to undergo a Friona Volunteer Fire Department Project to address the need for upgraded equipment and resources to enhance emergency response capabilities, benefiting the community by improving fire protection, public safety, and emergency preparedness. The total cost of the project was $48,867.50.</t>
  </si>
  <si>
    <t>TPN-260093</t>
  </si>
  <si>
    <t>Economic Development: Tourism Project</t>
  </si>
  <si>
    <t>The City of Friona seeks to utilize SLFRF funds to undergo an Economic Development: Tourism Project to address the need for increased tourism and local business growth, benefiting the community by attracting visitors, boosting economic activity, and enhancing local amenities. The total cost of this project was $5,925.00.</t>
  </si>
  <si>
    <t>TPN-260092</t>
  </si>
  <si>
    <t>Emergency Management Shelter Project</t>
  </si>
  <si>
    <t>The City of Friona seeks to utilize SLFRF funds to undergo an Emergency Management Shelter Project to address the need for a safe, reliable shelter for residents during emergencies and disasters, benefiting  the community by enhancing public safety, disaster preparedness, and emergency response capabilities. The total cost of the project was $30,406.74.</t>
  </si>
  <si>
    <t>TPN-260091</t>
  </si>
  <si>
    <t>EMS Supply Project</t>
  </si>
  <si>
    <t>The City of Friona seeks to utilize SLFRF funds to undergo an EMS Supply Project to address the need for updated medical equipment and supplies to enhance emergency response capabilities, benefiting the community by improving emergency medical services and ensuring faster, more effective care for residents. The total cost of the project was $18,245.00.</t>
  </si>
  <si>
    <t>TPN-260089</t>
  </si>
  <si>
    <t>Economic Development: Campbell Electric Project</t>
  </si>
  <si>
    <t>The City of Friona seeks to utilize SLFRF funds to undergo an Economic Development: Campbell Electric Project to address the need for infrastructure improvements to support local business expansion and job creation, benefiting the community by strengthening the local economy and enhancing commercial growth opportunities. The total project cost was $200,995.20.</t>
  </si>
  <si>
    <t>TPN-260088</t>
  </si>
  <si>
    <t>Adult Food Services Project</t>
  </si>
  <si>
    <t>The City of Friona seeks to utilize SLFRF funds to undergo an Adult Food Services Project to address the need for increased access to nutritious meals for adults facing food insecurity, benefiting residents by improving food availability, supporting public health, and enhancing community well-being. The total cost of this project was $14,400.00</t>
  </si>
  <si>
    <t>TPN-260087</t>
  </si>
  <si>
    <t>Economic Development: 4-Way Pump Project</t>
  </si>
  <si>
    <t>The City of Friona seeks to utilize SLFRF funds to undergo an Economic Development: 4-Way Pump Project to address the need for infrastructure improvements to support commercial growth and attract new businesses, benefiting the community by fostering economic development, creating job opportunities, and enhancing local services. The total cost of this project was $16,000.00</t>
  </si>
  <si>
    <t>TPN-260086</t>
  </si>
  <si>
    <t>50-Year Water Study Project</t>
  </si>
  <si>
    <t>The City of Friona seeks to utilize SLFRF funds to undergo a 50-Year Water Study Project to address long-term water supply planning, infrastructure sustainability, and future demand management, benefiting the residents by ensuring a reliable water source, informed decision-making, and strategic resource allocation for decades to come. The total cost of the project was $118,700.00</t>
  </si>
  <si>
    <t>TPN-260085</t>
  </si>
  <si>
    <t>SCADA Water System Project</t>
  </si>
  <si>
    <t>The City of Friona seeks to utilize SLFRF funds to undergo a SCADA Water System Project to address the need for improved water system monitoring, efficiency, and regulatory compliance, benefiting the residents by ensuring reliable water service, reducing water loss, and enhancing overall infrastructure resilience. The total project cost was $277,426.05.</t>
  </si>
  <si>
    <t>TPN-049170</t>
  </si>
  <si>
    <t>The City of Smyer has elected to spend funding as revenue replacement through the following activities: external administration for the CLFRF funds used,  purchase of and replacement of water meters. Meters have been bid out and will be awarded in the next month with construction completing before the end of 12/31/2026.  Total project cost was actually $121,107.95 which utilized all of the allocated ARPA funds and additional local funds to complete the project.</t>
  </si>
  <si>
    <t>TPN-157727</t>
  </si>
  <si>
    <t>The City of Bynum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ity remains complaint with all relevant laws and requirements.</t>
  </si>
  <si>
    <t>TPN-210271</t>
  </si>
  <si>
    <t>This project is to cover the costs of purchasing and installing a generator at the city's Water plant.  The installation of this generator will allow the city's water plant to remain operational in the event of power loss  ensuring no interruption of service to its citizens. It will also allow the city to meet the new compliance requirements put in place by the Texas Commission on Environmental Quality (TCEQ). This project was complete and in place 10/9/2024.</t>
  </si>
  <si>
    <t>TPN-210230</t>
  </si>
  <si>
    <t>Pump Station Emergency Repair</t>
  </si>
  <si>
    <t>The City of Bynum's pump station needed an emergency repair due to one of it's pump stations not functioning properly.  The repair included replacement or a gear reduction box and paddle wheel. Once complete, the project allowed for the area to be properly served and for the entire system to be back functioning as it should.</t>
  </si>
  <si>
    <t>TPN-280501</t>
  </si>
  <si>
    <t>This project is to cover the costs associated with repairing the city's fire hydrants to ensure reliable emergency response and public safety. Work includes inspection and repair of non-functional hydrants across the community, strengthening essential infrastructure. Repairs were made on Main St and Saylor St.</t>
  </si>
  <si>
    <t>TPN-293065</t>
  </si>
  <si>
    <t>Kayla Baker Hazard Pay</t>
  </si>
  <si>
    <t>Hazard Pay for Kayla Baker</t>
  </si>
  <si>
    <t>TPN-293064</t>
  </si>
  <si>
    <t>city hall flooring</t>
  </si>
  <si>
    <t>taking out old nasty carpet replace with easy to sanitize Vinal flooring</t>
  </si>
  <si>
    <t>TPN-293062</t>
  </si>
  <si>
    <t>culvert for entrance  to sewer plant</t>
  </si>
  <si>
    <t>TPN-293061</t>
  </si>
  <si>
    <t>jim owens water meters</t>
  </si>
  <si>
    <t>TPN-293060</t>
  </si>
  <si>
    <t>Generator for sewer plant</t>
  </si>
  <si>
    <t>TPN-293059</t>
  </si>
  <si>
    <t>water transfer pump</t>
  </si>
  <si>
    <t>Replace water transfer pump</t>
  </si>
  <si>
    <t>TPN-293058</t>
  </si>
  <si>
    <t>Replace old water meters</t>
  </si>
  <si>
    <t>TPN-293057</t>
  </si>
  <si>
    <t>Sewer pond liner</t>
  </si>
  <si>
    <t>Replacing sewer pond liner</t>
  </si>
  <si>
    <t>TPN-293056</t>
  </si>
  <si>
    <t>Chlorine pump</t>
  </si>
  <si>
    <t>Chlorine pump for sewer</t>
  </si>
  <si>
    <t>TPN-293055</t>
  </si>
  <si>
    <t>Sewer Plant Maintenance and Repairs</t>
  </si>
  <si>
    <t>Landike Water Works Inc. invoice to improve sewer plant.</t>
  </si>
  <si>
    <t>TPN-138442</t>
  </si>
  <si>
    <t>To improve/upgrade the City's WWTP.</t>
  </si>
  <si>
    <t>TPN-202268</t>
  </si>
  <si>
    <t>Revenue Replacement funds have been used to maintain continuity of government services including \nimprovements to the wastewater treatment plant and consultant services</t>
  </si>
  <si>
    <t>TPN-058826</t>
  </si>
  <si>
    <t>To provide engineering services for the WWTP improvements/upgrades.</t>
  </si>
  <si>
    <t>TPN-058801</t>
  </si>
  <si>
    <t>TPN-209588</t>
  </si>
  <si>
    <t>CDBG Sewer Match</t>
  </si>
  <si>
    <t>Local match for CDBG Sewer grant project.</t>
  </si>
  <si>
    <t>TPN-080764</t>
  </si>
  <si>
    <t>The city is using the revenue replacement funds to maintain continuity of government services including making improvements to the sanitary sewer system on Polk Street and Owens Street. and for grant administrative services for ARPA funding program. Expenditures for these improvements and services include the following:\n$6,000.00 in grant administrative services with an additional $ 14,000.00 obligated by executed contract\n$892.00 in advertising expenses related to procurement\n$102,373.20 in engineering fees for professional services for the sewer improvements\n407,474.67 in construction expenses for improvements with an additional 559,843.33 obligated by contract for these improvements.\nCity is using local funds for the remaining balances due on contracted amounts.</t>
  </si>
  <si>
    <t>TPN-154639</t>
  </si>
  <si>
    <t>Village Staff Computers</t>
  </si>
  <si>
    <t>The Village approved the purchase of two work stations, two laptops, and three docking stations as well as two years of technical support service from Technical Solutions at the March 2022 Board Meeting.</t>
  </si>
  <si>
    <t>TPN-154708</t>
  </si>
  <si>
    <t>Police Department Equipment Cover</t>
  </si>
  <si>
    <t>The Village Board of Aldermen reviewed two sealed quotes for a Police Department equipment cover at their July 2022 Board Meeting. They approved the quote from Mr. Jamison in the amount of $23,500.</t>
  </si>
  <si>
    <t>TPN-216106</t>
  </si>
  <si>
    <t>Purchasing a Firetruck</t>
  </si>
  <si>
    <t>Purchase a replacement Firetruck since old firetruck was not usable.</t>
  </si>
  <si>
    <t>TPN-283291</t>
  </si>
  <si>
    <t>Fire Truck Re-Habilitation</t>
  </si>
  <si>
    <t>The Village of Lake Tanglewood provided funding to the Village Fire Department to re-fit the new fire truck with a new tank and all required equipment.</t>
  </si>
  <si>
    <t>TPN-285932</t>
  </si>
  <si>
    <t>Fire Department Life Pack</t>
  </si>
  <si>
    <t>The Village purchased the Fire Department a new Life Pack.</t>
  </si>
  <si>
    <t>TPN-285905</t>
  </si>
  <si>
    <t>The Village purchased body cameras for the Police Department.</t>
  </si>
  <si>
    <t>TPN-285886</t>
  </si>
  <si>
    <t>Fire Department Water Storage Tank</t>
  </si>
  <si>
    <t>The Village Purchased a water storage tank for the Fire Department</t>
  </si>
  <si>
    <t>TPN-285630</t>
  </si>
  <si>
    <t>The Village of Lake Tanglewood purchased a new Police Patrol Vehicle.</t>
  </si>
  <si>
    <t>TPN-294494</t>
  </si>
  <si>
    <t>Tech Project/General Funds</t>
  </si>
  <si>
    <t>Internet equipment and general funds projects</t>
  </si>
  <si>
    <t>TPN-291202</t>
  </si>
  <si>
    <t>TPN-291201</t>
  </si>
  <si>
    <t>TPN-291200</t>
  </si>
  <si>
    <t>Flyght Lift Pumps</t>
  </si>
  <si>
    <t>Flyght pump impeller</t>
  </si>
  <si>
    <t>TPN-291199</t>
  </si>
  <si>
    <t>Lift Pump LS 2</t>
  </si>
  <si>
    <t>Replacement LS 2 pump</t>
  </si>
  <si>
    <t>TPN-291198</t>
  </si>
  <si>
    <t>Servive pumps</t>
  </si>
  <si>
    <t>Service pump upgrade</t>
  </si>
  <si>
    <t>TPN-291197</t>
  </si>
  <si>
    <t>TPN-291196</t>
  </si>
  <si>
    <t>Purchase dump trailer</t>
  </si>
  <si>
    <t>TPN-291194</t>
  </si>
  <si>
    <t>Ford F 150</t>
  </si>
  <si>
    <t>Purchase 2024 Ford F 150</t>
  </si>
  <si>
    <t>TPN-291193</t>
  </si>
  <si>
    <t>Ford F 250</t>
  </si>
  <si>
    <t>Purchase of 2022 Ford F 250</t>
  </si>
  <si>
    <t>TPN-047780</t>
  </si>
  <si>
    <t>Public Safety Salaries &amp; Benefits - 6.1 Revenue Replacement</t>
  </si>
  <si>
    <t>The City elected to take the one time exemption. SLFRF Funds will be used to cover losses and fund balance and to pay for increases in Public Safety salaries to hire qualified staff</t>
  </si>
  <si>
    <t>TPN-055409</t>
  </si>
  <si>
    <t>Assist citizens of Uncertain, Texas that have been adversely impacted by the Coronavirus pandemic.  Citizens that are affected will apply for funds, meet eligibility requirements, and upon approval will receive assistance in paying their utility bills, partially or in full, directly to the utility company.  This will improve the health and well being of the affected low socioeconomic citizens with increased access to water, electricity, and/or natural gas utilities.</t>
  </si>
  <si>
    <t>TPN-055350</t>
  </si>
  <si>
    <t>Repair of and/or replacement of the fire hydrant that is presently being used to refill the tanker trucks and add additional fire hydrants, including additional flush-out valves, as money allows. These fire hydrants and flush-out valves will assist in improved water quality for the City of Uncertain, Texas, as well as assist the Uncertain Volunteer Fire Department in fighting fires.  Water quality will be improved from non-potable to minimum state standards.  The time required to refill tanker firetrucks will decrease by 50%.</t>
  </si>
  <si>
    <t>TPN-290471</t>
  </si>
  <si>
    <t>replace valve</t>
  </si>
  <si>
    <t>Replaced valve on booster pump</t>
  </si>
  <si>
    <t>TPN-089031</t>
  </si>
  <si>
    <t>City of Anton Revenue Loss Projects</t>
  </si>
  <si>
    <t>City of Anton plans to rehab water tower. Completed water tower , scada system and new pumps at lift station , Variable Frequency Drives for booster pumps along with electrical work needed for each.</t>
  </si>
  <si>
    <t>TPN-089624</t>
  </si>
  <si>
    <t>This project is needed for the city's water and sewer infrastructure repairs. Neither pump in the city's well field pump station is currently operational and the city is purchasing all their water from the City of Lubbock. This is costly to the city's budget and with repairs will help the city become more self-sustaining.</t>
  </si>
  <si>
    <t>TPN-291780</t>
  </si>
  <si>
    <t>Renfro/Mitchell water main</t>
  </si>
  <si>
    <t>6 inch water main instillation Renfro from Cooper to Mitchell street and 6 inch water main instillation Mitchell from Renfro to 1st street. Including fire hydrant. Asphalt paving to repair streets.</t>
  </si>
  <si>
    <t>TPN-089135</t>
  </si>
  <si>
    <t>City of Dripping Springs CLFRF Lost Revenues</t>
  </si>
  <si>
    <t>Application of CLFRF received as lost revenues for the City of Dripping Springs.</t>
  </si>
  <si>
    <t>TPN-248650</t>
  </si>
  <si>
    <t>The City of Uhland is utilizing SLFRF funds to establish a municipal police department to provide essential public safety services to the community. This project supports the hiring of sworn officers, as well as covering associated salaries and benefits necessary to launch and operate the department. The project includes the acquisition of essential equipment and materials such as computers, body-worn cameras, weapons, personal protective equipment, and other duty-related gear to ensure officer readiness and safety. Funding also supports the purchase and implementation of critical technology and software systems. In addition, the project provides for some aspects of the construction of facilities to house the department. The creation of the Uhland Police Department marks a significant step toward enhancing local law enforcement capabilities, strengthening community safety, and ensuring a timely and effective response to public safety needs. Some expenses included fall in this period but have already been reported in the previous report as requested.</t>
  </si>
  <si>
    <t>TPN-140260</t>
  </si>
  <si>
    <t>Linden will use ARPA funds to purchase 1,000 residential smart water meters. Implementing smart meters will assist with the workload that public works employees face by allowing remote connect/disconnect, tamper detection, outage monitoring, and leak detection. The costs will include the purchase and installation of 1,000 smart water meters, vehicle mobile meter reading device, handheld programming device, 1-year annual hosting and support fee, and various replacements of meter boxes and curb stops to allow for remote connection.</t>
  </si>
  <si>
    <t>TPN-078580</t>
  </si>
  <si>
    <t>TPN-209958</t>
  </si>
  <si>
    <t>Ground Storage Replacement</t>
  </si>
  <si>
    <t>Replacement of storage tank that's no longer in service. Upgrading capacity from 500k gallon to 750k gallon. Project is currently in the design/engineering phase. Bids are being received for tanks.</t>
  </si>
  <si>
    <t>TPN-210096</t>
  </si>
  <si>
    <t>3rd Street Sewer Improvements</t>
  </si>
  <si>
    <t>Sewer improvements under 3rd Street</t>
  </si>
  <si>
    <t>TPN-269106</t>
  </si>
  <si>
    <t>T3 Renovation</t>
  </si>
  <si>
    <t>Renovation of an elevated storage tank</t>
  </si>
  <si>
    <t>TPN-249471</t>
  </si>
  <si>
    <t>Municipal Fleet and Equipment Maintenance and Repair Project</t>
  </si>
  <si>
    <t>This comprehensive maintenance project addresses critical repairs and operational needs across the city's vehicle and equipment fleet. The scope encompasses essential repairs to police and utility vehicles, specialized equipment maintenance including the city shredder and flatwheel roller, tire repairs, fuel provision, and replacement parts procurement. These maintenance activities ensure continued reliable operation of vital municipal equipment and vehicles serving our community.\n\n$20,695.54 of obligations occurred during this reporting period but was reported in previous report as requested.</t>
  </si>
  <si>
    <t>TPN-249466</t>
  </si>
  <si>
    <t>Essential Vehicles and Equipment Purchase Project</t>
  </si>
  <si>
    <t>This project is to acquire essential operational equipment to enhance municipal services and public safety capabilities. The scope includes the purchase of an excavation vehicle for public works operations and new police vehicles to modernize the law enforcement fleet, ensuring efficient and reliable service delivery to the community.\n\n$186,570 of the obligations occurred in this period but was reported as an obligation as requested in last report.</t>
  </si>
  <si>
    <t>TPN-249375</t>
  </si>
  <si>
    <t>TxCDBG Matching Funds</t>
  </si>
  <si>
    <t>This project is to cover the local match and overages of a TxCDBG project that will address local issues of low water pressure, flow, and fire protection by installing 8-inch water line, boring with steel casing, fire hydrants, valves, and tie-ins. This work will take place on North Market and North Faires Streets, benefiting 1,510 people, 59.93% of whom are low- to moderate-income.\n\n$10,509.14 reported as obligation in last report as requested but actually occured in this period.</t>
  </si>
  <si>
    <t>TPN-259939</t>
  </si>
  <si>
    <t>City Permitting and Inspections</t>
  </si>
  <si>
    <t>This project provides funding to cover the cost of required TCEQ permits necessary for the city to continue providing water and sewer services. Additionally, it covers expenses for an outside company to perform permitting and inspection services, ensuring regulatory compliance. As the city lacks dedicated permitting and inspection staff, this initiative helps maintain essential infrastructure, protects public health, and supports environmental safety.</t>
  </si>
  <si>
    <t>TPN-259938</t>
  </si>
  <si>
    <t>Police Body Camera Project</t>
  </si>
  <si>
    <t>This project allocates funding to equip the police department with body cameras, enabling officers to better serve the community through enhanced transparency, accountability, and efficiency. By equipping officers with this technology, the initiative strengthens law enforcement capabilities, improves evidence collection, and supports officer safety. This investment furthers the city's duty to provide public safety services to the community.</t>
  </si>
  <si>
    <t>TPN-259912</t>
  </si>
  <si>
    <t>City Hall &amp; Public Works Essentials Project</t>
  </si>
  <si>
    <t>This project ensures the procurement of essential materials and supplies for public infrastructure maintenance and improvement. It covers electrical components, wastewater treatment additives, road base materials, relays, cables, necessary repairs at city hall, and water repair essentials. The initiative supports reliable public works, including water supply, wastewater management, and road maintenance for long-term sustainability and service to the community.\n\n$21,270.21 in obligations occurred in this reporting period, but was reported in previous report as requested.</t>
  </si>
  <si>
    <t>TPN-092780</t>
  </si>
  <si>
    <t>Revenue replacement funds are allocated to generate government al services provided by our jurisdiction, included but not limited to maintenance and repairs, renovations, upgrades to the police and fire department facilities. Financial support for employees, repair and replacements to roads and to pandemic related expenses that provide for the mediation of the negative economic impacts of the covid-19 public health emergency.</t>
  </si>
  <si>
    <t>TPN-092776</t>
  </si>
  <si>
    <t>To buy a sewer jetter machine for the wastewater department that the City of Poteet. In the past, the city would have to ask to borrow this machine from another city, which was never a guarantee.</t>
  </si>
  <si>
    <t>TPN-092773</t>
  </si>
  <si>
    <t>The project is for generators for the Water department for Well #9, Well #10, and Plant 10. A generator for the Wastewater department to replace the generator at the lift station and for City Hall, to install a generator for backup.</t>
  </si>
  <si>
    <t>TPN-160310</t>
  </si>
  <si>
    <t>The City of Moody has contracted with Waukesha-Pearce Industries to purchase a 130 KW Diesel Generator. The generator has been ordered,  delivered and installed. The installation of this generator will allow the to water well to remain online in the event of a power outage in the city. Recent events over the past few years have made it apparent that this project is a necessary investment for the city.</t>
  </si>
  <si>
    <t>TPN-160309</t>
  </si>
  <si>
    <t>The city of Moody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ity remains complaint with all relevant laws and requirements.</t>
  </si>
  <si>
    <t>TPN-288317</t>
  </si>
  <si>
    <t>This project is to provide support for the improvement of the city's Park facilities through the installation of mobile restrooms where there were once none and the replacement of a fallen light pole. These enhancements addressed immediate safety concerns and improved the quality of the facility for residents.</t>
  </si>
  <si>
    <t>TPN-288304</t>
  </si>
  <si>
    <t>Lead and Copper Inventory Project</t>
  </si>
  <si>
    <t>The City of Moody used SLFRF funds to conduct a lead and copper inventory of its water system in order to comply with updated requirements set by the Texas Commission on Environmental Quality (TCEQ). This inventory is a critical step in identifying potential sources of lead and copper in service lines and ensuring safe drinking water for residents. The project supports regulatory compliance, enhances public health protection, and positions the City to meet future federal and state water quality standards.</t>
  </si>
  <si>
    <t>TPN-288322</t>
  </si>
  <si>
    <t>Public Works and Utility Support</t>
  </si>
  <si>
    <t>This project funded the purchase of essential equipment and infrastructure upgrades to support the City\u2019s public works and utility operations. Investments included a backhoe for excavation and maintenance tasks, a sewer machine for cleaning and maintaining wastewater lines, a transfer switch to ensure reliable generator power at the Wastewater Treatment Plant, a grapple attachment for a Bobcat to assist with tree and debris removal, and an air conditioning unit to improve working conditions in the Utility Shop office. These enhancements improve the City\u2019s ability to maintain core infrastructure, respond to emergencies, and deliver essential services to residents.</t>
  </si>
  <si>
    <t>TPN-229470</t>
  </si>
  <si>
    <t>Water and Sewer Infrastructure Repairs</t>
  </si>
  <si>
    <t>The City of Nixon's sewer infrastructure system has vintage clay pipes and as such are deteriorating and in need of repair and replacement. The replacement of the entire system will be costly, and the city is strategically using other grant opportunities to fund that as funds become available. In the meantime, the city must perform repairs as the sewer system fails.  This project covers costs of some of those repairs and repairs to the equipment used to keep the sewer system functioning.</t>
  </si>
  <si>
    <t>TPN-229468</t>
  </si>
  <si>
    <t>Local Match Grant Coverage</t>
  </si>
  <si>
    <t>The City had a CDBG project through the Texas Department of Agriculture for Sewer Improvements and another CDBG project overseen by  the General Land Office for drainage improvements. The TDA project included a local match requirement. The city used some funds to pay for a portion of the match for that project. The General Land Office grant required extensive easement research  which was not covered by the grant. The city used some funds to cover that cost as well.</t>
  </si>
  <si>
    <t>TPN-229466</t>
  </si>
  <si>
    <t>Road Materials Project</t>
  </si>
  <si>
    <t>The City of Nixon experiences considerable traffic due to its strategic location along a major route connecting southern parts of Texas to I-10. Ensuring the safety and upkeep of roads for both residents and visitors is a primary responsibility of the city. This project aims to allocate funds towards procuring essential road materials to maintain and enhance the city's infrastructure.</t>
  </si>
  <si>
    <t>TPN-229464</t>
  </si>
  <si>
    <t>Tourism and Community Events</t>
  </si>
  <si>
    <t>In attempt to foster community engagement and boost tourism, the City of Nixon allocated a portion of its funds to enhancing local attractions and offer enriching experiences to the community. This city\u2019s investments included lighted trees during Christmas, swag for Community Night Out festivities, and entertainment during highly anticipated Featherfest celebration. Through these endeavors, the city not only ensured memorable moments for its residents but also created an atmosphere that drew visitors</t>
  </si>
  <si>
    <t>TPN-229461</t>
  </si>
  <si>
    <t>Police Department Essential Vehicles, Software, and Equipment</t>
  </si>
  <si>
    <t>The City of Nixon's Police Department is responsible for providing around-the clock protection to the citizens of Nixon.  It is the duty of the city to ensure that the department has the resources necessary to perform its duties. This project is to cover some of the costs associated with them performing their duty. It includes costs for firearms, body cameras,  equipment, 2 police vehicles and required upfitting, and fencing for the department.</t>
  </si>
  <si>
    <t>TPN-229460</t>
  </si>
  <si>
    <t>Sewer Flooding Recovery - Police Department</t>
  </si>
  <si>
    <t>In 2023, the city sewer burst and flooded the Nixon Police Department offices with waste products. This unexpected event made the police department offices unsafe for use. The City had to  quickly respond to in order to restore the building to a working condition. This project covers the cost of demolition, rebuilding and renovation, and the storage of evidence while construction ensued.  These were the costs remaining after insurance reimbursement.</t>
  </si>
  <si>
    <t>TPN-229459</t>
  </si>
  <si>
    <t>The City of Nixon used a portion of their funds to upgrade their water meters to an Advanced Metering Infrastructure  system. The new meters transmit electronically and will provide many advantages for city personnel and the community. The use of these meters results in more accurate meter reading, allows for issues (leaks, no-flow, etc) to be caught quickly, and reduce the operating costs on the city. This project will serve the city and its citizens for many years.</t>
  </si>
  <si>
    <t>TPN-145669</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 The City of Blossom will utilize ARPA funds to make general updates and improvements to most city buildings, including the fire station, civic center, library, other surrounding city buildings, including but not limited to roof repairs, insulation, and siding. The city has experienced leaky roofs and storm damage and been unable to make repairs due to extensive damage and lack of funds. The City of Blossom will utilize ARPA funds to improve on their existing city park. Their current city park currently has failing playground equipment, unworking restrooms, little to no shaded areas, and lacks a fence. The city wants to provide a safe and functioning playground for their citizens to enjoy.</t>
  </si>
  <si>
    <t>TPN-274906</t>
  </si>
  <si>
    <t>The City of Blossom will utilize ARPA funds for the purchase of road materials. The City will improve various roads. They will use their own staff for the work. The materials will be for transportation safety on City streets.  Maintaining rural city roads is a normal government service and allows for safe access and emergency responses in sparsely populated areas.</t>
  </si>
  <si>
    <t>TPN-274892</t>
  </si>
  <si>
    <t>The City of Blossom will utilize ARPA funds to make general updates and improvements to the fire station, civic center, and library, including roof repairs, insulation, and siding. The city has experienced leaky roofs and storm damage and has been unable to make repairs due to extensive damage and a lack of funds. The repairs will assist the City in providing a safe space for the community to gather together.</t>
  </si>
  <si>
    <t>TPN-274874</t>
  </si>
  <si>
    <t>Rehabilitation to City Buildings</t>
  </si>
  <si>
    <t>TPN-219554</t>
  </si>
  <si>
    <t>City of Bandera WWTP</t>
  </si>
  <si>
    <t>e final obligations to report in the next reporting period.\nCity of Bandera WWTP Project: The City of Bandera is in need of a new wastewater treatment plant in order to meet expected demands. The city is in the early stages of this project. The project will include</t>
  </si>
  <si>
    <t>TPN-288199</t>
  </si>
  <si>
    <t>WWTP Equipment</t>
  </si>
  <si>
    <t>This project funded the purchase of a Model 420 vacuum regulator with switchover functionality for use with chlorine gas cylinders at the City\u2019s water treatment facility. This equipment is essential for ensuring the safe and continuous disinfection of the municipal water supply. The upgraded regulator system improves reliability by allowing automatic switchover between chlorine cylinders, minimizing service interruptions and enhancing operational safety. This investment supports the City\u2019s ability to maintain safe drinking water standards and deliver uninterrupted utility services to residents.</t>
  </si>
  <si>
    <t>TPN-288188</t>
  </si>
  <si>
    <t>Well 5 Emergency Repair</t>
  </si>
  <si>
    <t>This project funded the emergency repair of one of Bandera\u2019s two primary municipal water wells, which is critical to the city's water supply system. Due to ongoing drought conditions, water levels dropped significantly, causing the well to run dry and suffer mechanical failure. At the same time, the city\u2019s second well could only operate at half capacity due to similarly low water levels, reducing the plant\u2019s output from 535 gallons per minute to just 60. Without these emergency repairs, the City of Bandera faced an imminent threat of losing water pressure and supply for residents. The project was completed and ensured continued access to safe and reliable water service for the community.</t>
  </si>
  <si>
    <t>TPN-089471</t>
  </si>
  <si>
    <t>Dallas Street Storage Tank Rehabilitation</t>
  </si>
  <si>
    <t>The city of Bandera's Dallas Street Elevated Storage Tank was built in 2007. The tank\u2019s interior protective coating is peeling away making it more susceptible to corrosion. To protect the integrity of the tank and ensure water quality, the tank is in need of rehabilitation. This project will include costs for construction and engineering services for the rehabilitation of the Dallas Street Elevated Storage Tank. The city has procured Ardurra Group as an engineering firm. Bids were received in April 2024 and will be awarded in May 2024. Construction costs are expected to be around $110,000. It is still being determined if this will be supplemented by local funds. The city will have final obligations to report in the next reporting period.</t>
  </si>
  <si>
    <t>TPN-089468</t>
  </si>
  <si>
    <t>This project will cover the costs of general administration expenses and grant administration costs. The city of Bandera has hired Langford Community Management to assist with managing this funding. Their services include comprehensive administration and compliance of the United States Department of Treasury program and assistance designing projects aligned with the Final Rule.  Their knowledge of federal, state, and local government regulations relating to grants will help ensure that the city remains compliant.</t>
  </si>
  <si>
    <t>TPN-159746</t>
  </si>
  <si>
    <t>Elevated Storage Tank Repair and Repainting Project</t>
  </si>
  <si>
    <t>The City of Runge has an elevated water storage tank located at its Water Plant site on the southeast corner of Mugge Street &amp; Aransas Street. The tank was in need of some repairs in order for it to function efficiently as part of the city\u2019s water system. This project included costs for grant administration, engineering, and construction services to repaint the interior and perform other necessary repairs. The cost overruns of the project were funded by the city.</t>
  </si>
  <si>
    <t>TPN-082334</t>
  </si>
  <si>
    <t>Grant Admnistration</t>
  </si>
  <si>
    <t>The city of Runge has hired Langford Community Management to assist with managing this funding. This will include comprehensive administration and compliance of the United States of Treasury program and projects contemplated by allowable projects through the United States Department of Treasury.  Their knowledge of federal, state, and local government regulations relating to grants will help ensure that the city remains compliant.</t>
  </si>
  <si>
    <t>TPN-138735</t>
  </si>
  <si>
    <t>College Street Elevated Water Storage Tank</t>
  </si>
  <si>
    <t>Improvements to the elevated water storage tank.</t>
  </si>
  <si>
    <t>TPN-138726</t>
  </si>
  <si>
    <t>To provide engineering services for the elevated water storage tank improvements.</t>
  </si>
  <si>
    <t>TPN-268889</t>
  </si>
  <si>
    <t>The City used revenue replacement funds to maintain continuity of government services, including improvements to the City's water well, storage tank, and treatment plant as well as consulting services for engineering and ARPA administration.</t>
  </si>
  <si>
    <t>TPN-060798</t>
  </si>
  <si>
    <t>TPN-155215</t>
  </si>
  <si>
    <t>Undetermined</t>
  </si>
  <si>
    <t>Undetermined to date</t>
  </si>
  <si>
    <t>TPN-207977</t>
  </si>
  <si>
    <t>Safety - life saving stations, speed humps, bridge inspections</t>
  </si>
  <si>
    <t>TPN-092889</t>
  </si>
  <si>
    <t>Marquee</t>
  </si>
  <si>
    <t>Informational marquee and administrative costs</t>
  </si>
  <si>
    <t>TPN-043177</t>
  </si>
  <si>
    <t>Revenue replacement to assist in government services ensuring sufficient service standards are continuing to be met in our community.</t>
  </si>
  <si>
    <t>TPN-157373</t>
  </si>
  <si>
    <t>New Alternate Water Line</t>
  </si>
  <si>
    <t>Add a new alternate water line from water treatment plant to service area.</t>
  </si>
  <si>
    <t>TPN-157355</t>
  </si>
  <si>
    <t>Sewer Tackett Lift Station</t>
  </si>
  <si>
    <t>Replacement of an existing sewer lift station.</t>
  </si>
  <si>
    <t>TPN-135054</t>
  </si>
  <si>
    <t>KPD Body Worn Cameras</t>
  </si>
  <si>
    <t>Kerrville Police Department is at the end of the usual life of its body-worn camera hardware. Current nuisances include server size issues, quality of video due to syncing, manual activation requirements, no uniform mounting location, no redaction capabilities, video tagging from camera, and overall, the technology is outdated. This project will capture all expenditures related to the purchase of new utility components being; body cameras, in-car cameras, in-car wireless access points, and implementation of the digital evidence management system. The car computers will be upgraded with rugged laptops and new docking stations.</t>
  </si>
  <si>
    <t>TPN-207790</t>
  </si>
  <si>
    <t>Public Safety Assets - Fire/EMS</t>
  </si>
  <si>
    <t>Per the U.S. Department of Treasury\u2019s Final Rule, \u201cGovernment services include, but are not limited to, \u2026.the provision of police, fire, and other public safety services.\u201d Public Safety vehicles and equipment purchases are eligible uses of ARPA funds. The City allocated $1,181,650 to purchase Fire/EMS assets.</t>
  </si>
  <si>
    <t>TPN-207742</t>
  </si>
  <si>
    <t>Public Safety Assets - PD</t>
  </si>
  <si>
    <t>Per the U.S. Department of Treasury\u2019s Final Rule, \u201cGovernment services include, but are not limited to, \u2026.the provision of police, fire, and other public safety services.\u201d Public Safety vehicles and equipment purchases are eligible uses of ARPA funds. The City allocated $1,275,000 for the purchase of police assets.</t>
  </si>
  <si>
    <t>TPN-268113</t>
  </si>
  <si>
    <t>Singing Wind Disc Golf Course</t>
  </si>
  <si>
    <t>The City of Kerrville\u2019s Parks and Recreation Division recognized the value and potential of developing Olympic Hill, located adjacent to Singing Wind Park, into a disc golf course. This project aligns with the City\u2019s ongoing commitment to expanding recreational opportunities for residents and visitors while promoting the use of underutilized parkland. In addition to providing a new and engaging outdoor activity for the community, the project also included efforts to clear and improve existing cart paths on Olympic Hill. These improvements not only enhance accessibility throughout the area but also contribute to the overall beautification and functionality of the park space.</t>
  </si>
  <si>
    <t>TPN-268107</t>
  </si>
  <si>
    <t>The City of Kerrville\u2019s Finance Department identified the need to purchase additional financial budgeting software to enhance its ability to manage and track the City\u2019s finances effectively. This investment was made to improve transparency, strengthen budget monitoring processes, and provide more detailed tracking of expenses, particularly for capital projects. The new software will allow staff to more efficiently maintain funding details, ensure accurate reporting, and support better decision-making for both current and future financial planning.</t>
  </si>
  <si>
    <t>TPN-268101</t>
  </si>
  <si>
    <t>Central Fire Roof Repair</t>
  </si>
  <si>
    <t>The Kerrville Central Fire Station is an essential facility that has served the community for many years. Like many aging structures, the building has experienced natural wear and tear over time. As a result, repairs to the awning and roof were necessary to help preserve the integrity of the facility, address safety concerns, and ensure continued functionality for fire personnel and visitors.</t>
  </si>
  <si>
    <t>TPN-051599</t>
  </si>
  <si>
    <t>The COVID-19 pandemic was handled diligently by the City emergency response personnel but revealed areas that need attention to better respond to additional outbreaks and the aftermath complications. The city emergency management services radio system is currently in a state of much needed repair, without which will leave our Emergency Management Personnel without the instruments they need to respond to the health concerns of the community. The diagnosis of the current radio system was wide-reaching and comprehensive and leaves City staff confident that the issue must be addressed. This radio project falls well within the scope of the Treasury\u2019s Final Rule guidance being a project that assists City personnel with responding to the health and safety effects of the COVID-19 pandemic and that the funds allow for up to $10 million in government services replacement. Although none of the money from the first tranche has been spent by March 31, the vendor bidding and selection process is now complete and the next part of the project will proceed with the first payment going out to the vendor soon. \n\nIt is the opinion of City staff that the ARPA funds be accepted and used for the Police, Fire, and Emergency Management Services radio system. The goals outlined for the funds made available through the American Rescue Plan Act included improvements to infrastructure and public safety by reducing violent crime, ensuring response to emergency calls, and COVID-19 responses to potential new outbreaks, long COVID complications, and the resulting mental health issues.</t>
  </si>
  <si>
    <t>TPN-088781</t>
  </si>
  <si>
    <t>Revenue Replacement funds are allocated to general services provided by our municipality, included but not limited to maintenance and repairs of city facilities, broadband, financial support for employees, repairs, and replacements to roads and bridges, and to pandemic related expenses that provide for the migration and mediation of the negative impacts of the COVID-19 public health emergency.</t>
  </si>
  <si>
    <t>TPN-135357</t>
  </si>
  <si>
    <t>REPLACE (2) SETS OF BUNKER GEAR AND REPLACE (3) FF AIR PACKS - MSA G1'S WITH 3 EXTRA BOTTLES FOR CITY OF EARLY FIRE DEPARTMENT</t>
  </si>
  <si>
    <t>TPN-218726</t>
  </si>
  <si>
    <t>FD Air Pack</t>
  </si>
  <si>
    <t>Replace (1) FF air pack - MSA G1 with (5) extra cylinders, harness and (3) backup batteries for City of Early Fire Department</t>
  </si>
  <si>
    <t>TPN-218711</t>
  </si>
  <si>
    <t>Town Center Park Sidewalk</t>
  </si>
  <si>
    <t>Town Center Park project to create walkways/sidewalks, to be ADA compliant, and with pathway lighting.  City will use ARPA funds to purchase materials for the sidewalk and for the lighting.</t>
  </si>
  <si>
    <t>TPN-221952</t>
  </si>
  <si>
    <t>Sole Source purchase of 300 water meters, endocers and transmitters to replace older/out dated meters and to be compatible with equipment currently in place. Labor to install will be completed by City of Early Public Works department</t>
  </si>
  <si>
    <t>TPN-221781</t>
  </si>
  <si>
    <t>Town Center Boardwalk decking materials</t>
  </si>
  <si>
    <t>Decking materials for the new Town Center Park boardwalk on the east side of the lake. the needed materials are as follows:\n\x95 40,000 Square feet of Trex Composite Decking Enhanced Naturals Color, Rocky Harbor.\no Decking boards can be 16 or 20 feet in length and must be grooved on the side for the hidden fastener system\n\x95 1,100 Linear Feet of 1x12 Composite Fascia board Color Toasted Sand\n\x95 Trex Color match screws for the Toasted Sand Fascia boards\n\x95 80 Buckets (500 Square Feet Per Bucket) Trex hidden fasteners\n\x95 Include breakdown of delivery fees by distance and/or volume (if any are applicable).</t>
  </si>
  <si>
    <t>TPN-063528</t>
  </si>
  <si>
    <t>ARPA 2022-SEWER LINE REHAB</t>
  </si>
  <si>
    <t>Project initiated via remaining 2019 Texas Water Development Board (TWDB) funds to be used in a wastewater line rehabilitation project in the Crescent and Mitsy Lane neighborhoods. After design in 2019-2020, because of the increases in material cost related to COVID-19, the TWDB funds were not enough to complete the project and, after finalizing the engineering and estimates of probable cost, it was put on hold. ARPA funding will be used to bridge the gap in material cost between the original and increased cost created by the COVID-19 pandemic. The City of Early will go out for bid for construction and material using the TWDB funds and the use ARPA funds to purchase material only.</t>
  </si>
  <si>
    <t>TPN-063503</t>
  </si>
  <si>
    <t>ARPA 2022 - REPLACEMENT EQUIPMENT</t>
  </si>
  <si>
    <t>The City will purchase a wastewater treatment grinder and a backup irrigation pond pump for the City of Early Waste Water Treatment Plant (WWTP) in response to increasing use of water systems due to COVID-19 precautions such as working from home.</t>
  </si>
  <si>
    <t>TPN-063431</t>
  </si>
  <si>
    <t>ARPA 2022-ADMIN SERVICES</t>
  </si>
  <si>
    <t>TPN-272338</t>
  </si>
  <si>
    <t>Replace deteriorated segment of wastewater line.</t>
  </si>
  <si>
    <t>TPN-057402</t>
  </si>
  <si>
    <t>2022 Waste Water Plant Improvements</t>
  </si>
  <si>
    <t>Improvements to Waste Water Plant including installation of aerators and fencing.</t>
  </si>
  <si>
    <t>TPN-294901</t>
  </si>
  <si>
    <t>Funds used to update and maintain the city's water infrastructure.</t>
  </si>
  <si>
    <t>TPN-141543</t>
  </si>
  <si>
    <t>The City used revenue replacement funds to maintain continuity of government services, including payroll expenses for government employees, and ARPA related administration servicves.</t>
  </si>
  <si>
    <t>TPN-083122</t>
  </si>
  <si>
    <t>Grant administration services to insure compliance with American Rescue Plan Act funding.</t>
  </si>
  <si>
    <t>TPN-285248</t>
  </si>
  <si>
    <t>Replaced plumbing in City Hall/Emergency Evacuation Center/Emergency Management Coordinator facility</t>
  </si>
  <si>
    <t>TPN-145042</t>
  </si>
  <si>
    <t>Hagen Addition Water &amp; Sewer</t>
  </si>
  <si>
    <t>The ARPA funds will be used to construct sewer and water lines in a new housing development for the City of Clyde, Texas.  The City of Clyde's population is expanding beyond the city limits necessitating the expenditure of funds to provide water and sewer service for new citizenry.  The water and sewer project will be located to the south of Woodland Dr, Clyde, Texas connecting 78 new homes. The project will construct approximately 5900 linear feet of water lines and PVC sewer lines as open trench to connect the new subdivision with the City's water and sewer systems.</t>
  </si>
  <si>
    <t>TPN-205593</t>
  </si>
  <si>
    <t>604 Development Materials Project</t>
  </si>
  <si>
    <t>The ARPA funds will be used to purchase materials to construct sewer lines for a new housing development for the City of Clyde, Texas.  The City of Clyde's population is expanding beyond the city limits necessitating the expenditure of funds to provide sewer service for new citizenry.  The sewer project will be located to the east of Pecan Meadow Dr, Clyde, Texas along residential streets with Warren Ave being the middle point.</t>
  </si>
  <si>
    <t>TPN-042250</t>
  </si>
  <si>
    <t>General Administrative serivces for the management and\noversight of ARPA funded Programs and projects. Services\nprovided by consultants, contractors and/or staff and may\ninclude public notices, accounting and audit support,\ndisbursement of funds, monitoring, reporting, or any other\ngeneral administrative or grant management services. Development of internal policies and procedures that are\ncompliant with ARPA guidelines which may include\nprocurement, financial management, labor monitoring,\noversight of subrecipient awards, etc</t>
  </si>
  <si>
    <t>TPN-129899</t>
  </si>
  <si>
    <t>Strawn ARPA Project</t>
  </si>
  <si>
    <t>The City of Strawn claimed the standard allowance and expended dollars on a provision of government services. The City of Strawn allocated $25,200.00 for grant match for a Downtown Revitalization Project. The remaining $141,392.97 was allocated towards the purchase of a skid steer and mini excavator.</t>
  </si>
  <si>
    <t>TPN-139211</t>
  </si>
  <si>
    <t>This project  allocates funds to general services provided by our jurisdiction. Repairs were needed to replace the existing roof on the city hall building located at 721 W. Robertson Street that houses the police and fire departments. The building had started to leak making it a hazard to personnel in those departments. The building also serves as an emergency shelter for the community. Repairs were also needed to one of our main water wells that provides drinking water to our city. The remainder of the project funds will be allocated toward the purchase of a new sanitation truck due to the age of our existing trucks.</t>
  </si>
  <si>
    <t>TPN-125872</t>
  </si>
  <si>
    <t>The City of Coleman is claiming the standard allowance and will expend the funds towards provisions of government services including utility improvements and administration.</t>
  </si>
  <si>
    <t>TPN-248699</t>
  </si>
  <si>
    <t>Providing public safety for the City of Estelline by hiring a full time Police Officer.</t>
  </si>
  <si>
    <t>TPN-141835</t>
  </si>
  <si>
    <t>IH-20 SS Construction &amp; Engineering</t>
  </si>
  <si>
    <t>Engineering and construction for improvements to IH-20 SS</t>
  </si>
  <si>
    <t>TPN-206624</t>
  </si>
  <si>
    <t>The City used revenue replacement funds for construction services to make improvements to the City's water distribution system and wastewater system. These improvements provide expanded and increased service for the residents of the City of Lindale.</t>
  </si>
  <si>
    <t>TPN-088906</t>
  </si>
  <si>
    <t>TPN-161661</t>
  </si>
  <si>
    <t>Public Safety Recommencement Project</t>
  </si>
  <si>
    <t>The City of Tolar has not had a police department in nearly a decade. With recent and expected future growth due to the expansion of the Dallas/Fort Worth area, the city finds it necessary to begin the process of reestablishing the police department to ensure the safety of citizens and prevent criminal activity. This project will help begin in that process. The funds were used to cover the employment costs, purchase necessary PPE, uniforms, radios, camera, vehicles and security systems. Continuing costs will be funded by the City.</t>
  </si>
  <si>
    <t>TPN-161718</t>
  </si>
  <si>
    <t>The city of Tolar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ity remains complaint with all relevant laws and requirements.</t>
  </si>
  <si>
    <t>TPN-132066</t>
  </si>
  <si>
    <t>Gordon Revenue Replacement</t>
  </si>
  <si>
    <t>Govt Services including infrastructure improvements and administration</t>
  </si>
  <si>
    <t>TPN-057147</t>
  </si>
  <si>
    <t>Mingus ARP</t>
  </si>
  <si>
    <t>Utility infrastructure, maintenance to building and equipment.</t>
  </si>
  <si>
    <t>TPN-294520</t>
  </si>
  <si>
    <t>Covid Project</t>
  </si>
  <si>
    <t>10 Dumpsters for City trash removal, portable generator, 2023 Trash haul removal</t>
  </si>
  <si>
    <t>TPN-089709</t>
  </si>
  <si>
    <t>The City  is claiming the standard allowance and has expended dollars on provision of government services expenditures including assistance to most impacted industries and will have future expenditures to include construction of sanitary and storm sewer .\nCumulative and Current Period Obligation amounts have been reviewed and corrected.</t>
  </si>
  <si>
    <t>TPN-223405</t>
  </si>
  <si>
    <t>Utility Infrastructure Project</t>
  </si>
  <si>
    <t>This project increases utility capacity to residents, inclusive of additional water and wastewater lines.</t>
  </si>
  <si>
    <t>TPN-045910</t>
  </si>
  <si>
    <t>La Grange Operations</t>
  </si>
  <si>
    <t>General city operations</t>
  </si>
  <si>
    <t>TPN-149576</t>
  </si>
  <si>
    <t>BAY PLACE SUBDIVISION GENERATOR\nBARROW RANCH PROJECT\nCHAMBERS CO DRAINAGE STUDY</t>
  </si>
  <si>
    <t>TPN-123394</t>
  </si>
  <si>
    <t>Lockney received a Community Development Block Grant (CDBG) from Texas Department of Agriculture which required a 20% match in the amount of $232,000 to replace a deteriorated lift station that could no longer be rehabilitated. The project included: new lift station, SCADA system, fence, and generator were installed.</t>
  </si>
  <si>
    <t>TPN-208168</t>
  </si>
  <si>
    <t>Governmental Functions</t>
  </si>
  <si>
    <t>Governmental public works functions</t>
  </si>
  <si>
    <t>TPN-052534</t>
  </si>
  <si>
    <t>Lockney Water System Improvements</t>
  </si>
  <si>
    <t>Sewer lift system improvements</t>
  </si>
  <si>
    <t>TPN-121561</t>
  </si>
  <si>
    <t>Groundwater Storage Tank</t>
  </si>
  <si>
    <t>Removal of current 500MG Bolted Tank and instillation of a 500MG Steel GST. Price includes all necessary equipment, labor, and material. Current payment reflects demoltion of old tank and building of new.</t>
  </si>
  <si>
    <t>TPN-090484</t>
  </si>
  <si>
    <t>The City will take the standard allowance and expend all dollars on the prevision of government services including construction and professional cost.</t>
  </si>
  <si>
    <t>TPN-133865</t>
  </si>
  <si>
    <t>COBURN'S - COBURN SUPPLY COMPANY</t>
  </si>
  <si>
    <t>This project is to pay 1/2 cost of pipe for new subdivision on FM 991 N; with the landowners paying the other 1/2 of the cost along with construction costs.  The city portion not to exceed $20,000.00.  A total of 100 homes to be added to city water.</t>
  </si>
  <si>
    <t>TPN-206831</t>
  </si>
  <si>
    <t>Lost Revenue of $235,114.28 for the City of Redwater.</t>
  </si>
  <si>
    <t>TPN-090427</t>
  </si>
  <si>
    <t>This project allows me to keep up with the balance of the allocation.  Tanya Duhon 05.13.22\nTanya Duhon 04.18.23\nTanya Duhon 04.18.24</t>
  </si>
  <si>
    <t>TPN-090421</t>
  </si>
  <si>
    <t>LOWE'S</t>
  </si>
  <si>
    <t>This project is to purchase supplies to fix any and all problems reported to the Water &amp; Sewer Department in the City of Redwater through the Smoke Testing on the Sewer Lines.  Also, to keep as much rain water out of the sewer system.</t>
  </si>
  <si>
    <t>TPN-090419</t>
  </si>
  <si>
    <t>TPN-090418</t>
  </si>
  <si>
    <t>CES-COMPLIANCE ENVIROSYSTEMS</t>
  </si>
  <si>
    <t>This project was to have a Smoke Test performed on the Sewer Lines belonging to the Water &amp; Sewer Department in the City of Redwater.  This test will allow any problem areas found in the Sewer Lines or Manholes to be reported by GPS coordinates &amp; images.  With this information the Water &amp; Sewer Department will fix what has been reported to them.  Also, to keep as much rain water out of the sewer system.</t>
  </si>
  <si>
    <t>TPN-090417</t>
  </si>
  <si>
    <t>CONSTRUCTION SAFETY PRODUCTS</t>
  </si>
  <si>
    <t>This project is to purchase SUBSURFACE AML PRO LOCATOR S/N 21PRY0122 for the Water &amp; Sewer Department of the City of Redwater.  The department has not had one of these pieces of equipment before.  To be used to locate lines in the ground when a new water or sewer tap is being performed.</t>
  </si>
  <si>
    <t>TPN-205781</t>
  </si>
  <si>
    <t>Village of Pleak ARPA Project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Water Distribution System: The Village of Pleak has committed to building a water system. Preliminary planning for the system has been ongoing for many years, but obstacles, including downturns in the economy, have delayed implementation. Funding from Fort Bend County via ARPA and CDBG have provided a significant contribution toward starting construction of the System. The primary obstacles to building out the System will be continued participation in funding from outside sources and connections by the residents and new businesses that benefit from and support the public water system in Pleak. During public health emergencies, having adequate supply of water is critical to maintain the health and safety of the public.</t>
  </si>
  <si>
    <t>TPN-249454</t>
  </si>
  <si>
    <t>Completed Sewer Smoke Test to identify sources of surface inflow to the sanitary sewer.</t>
  </si>
  <si>
    <t>TPN-249453</t>
  </si>
  <si>
    <t>Replaced outdated water meters for all homes/businesses in the City of Orchard with Smart Water Meters.</t>
  </si>
  <si>
    <t>TPN-064158</t>
  </si>
  <si>
    <t>Installation of a 40kW-100kW stand-by power natural gas operated generator.</t>
  </si>
  <si>
    <t>TPN-150931</t>
  </si>
  <si>
    <t>City of Hardin ARPA Project</t>
  </si>
  <si>
    <t>The City of Hardin will camera test the whole sewer system. The sewer lines have had ongoing issues. In 2004 sewer lines were put in and have since deteriorated.\n\nHardin expects to spend their whole allocation on the camera testing on the sewer system to address the inflow and infiltration (I&amp;I). This is related to the threat of litigation since the treatment plant is measuring much greater inflow than what the city is reporting.</t>
  </si>
  <si>
    <t>TPN-200248</t>
  </si>
  <si>
    <t>Golf Course Clubhouse Roof</t>
  </si>
  <si>
    <t>The city of Columbus' Golf Building roof is in need of repairs. The current roof is showing holes in it and will need work completed in order to keep the building functioning. The work will consist of taking off the existing composition shingle roof, replacing any decking and putting in metal R- Panel roof, type of metal sheet were needed. These repairs will allow the building to continue functioning and for the city to continue to operate this facility.</t>
  </si>
  <si>
    <t>TPN-200243</t>
  </si>
  <si>
    <t>The fire station roof for the city of Columbus is over 30 years old and is currently having issues with damage to it and is leaking. In order for the fire department to continue to provide services and for the building to be compliant with appropriate codes, the purchase and installation of a new roof is necessary. The roof project will involve the removal of the existing clay tile roof on a section of the fire station and replacing it with a standing seam metal roof. Additionally, due to heavy downpours water is infiltrating due to the old gutter system, new leaf guards will be added to address this. This project will ensure that the fire department's roof is sound and that the department can continue to function out of this building.</t>
  </si>
  <si>
    <t>TPN-263982</t>
  </si>
  <si>
    <t>A water line within the city of Columbus is out of date and is currently constructed of cast iron. The water line is in need of replacing due to its age. The project will consist of digging up the old cast iron water line and replacing it with new PVC piping. The water line will travel for a half of a mile down Milam St., between Wallace St. and Jackson St. This will ensure that the city has continued access to clean drinking water.</t>
  </si>
  <si>
    <t>TPN-053508</t>
  </si>
  <si>
    <t>TPN-053504</t>
  </si>
  <si>
    <t>Recent hurricanes and heavy rainfall caused flooding of homes and streets in the City of Columbus and a lack of proper storm sewer around the area prohibited stormwater from effectively draining away from the immediate residential area. This threatened public health, safety, and welfare. The city will conduct drainage infrastructure improvements to facilitate proper stormwater conveyance. The work will consist of installing a new storm sewer, constructing multiple inlets, installing a juncture box, replacing storm sewer outfall line and completing associated appurtenances. This work will reduce the impact of future flooding.</t>
  </si>
  <si>
    <t>TPN-053494</t>
  </si>
  <si>
    <t>SMART GOV PURCHASE/ASSET ESSENTIALS</t>
  </si>
  <si>
    <t>Due to the COVID-19 pandemic and keeping with recommended health regulations including social distancing, Columbus is  purchasing a solution that can aid in the ability to interact with citizens and businesses remotely and reduce the need for in-person communication. SmartGov maximizes public engagement and satisfaction with a web portal that promotes self-service and transparency. The dedicated public portal enables the public to apply for permits or licenses online, pay for fees online, review communications, and have convenient web access to public information. The Asset Essentials cloud based software allows staff who need to work remotely or relocate within our offices to continue their duties. Mobile capabilities will enable field workers to complete work in the field, reducing staff needed to come into the office.  SmartGov also provides efficiency through electronic tools to allow jurisdictions to continue to deliver services for staff who have had to significantly reduce headcount during the COVID-19 pandemic.</t>
  </si>
  <si>
    <t>TPN-226296</t>
  </si>
  <si>
    <t>The City of Devine has procured Langford Community Management Services to assist with managing this funding. Their services include comprehensive administration and compliance of the United States Department of the Treasury's program and assistance designing projects aligned with the Final Rule and all associated guidance. Their knowledge of federal, state, and local government regulations relating to grants will help ensure that the city remains compliant with all relevant laws and requirements.</t>
  </si>
  <si>
    <t>TPN-226270</t>
  </si>
  <si>
    <t>The City of the Devine is utilizing this project to pay for a portion of  the costs associated with purchasing and installing 3 generators at water infrastructure sites. There will be a 300 KW 480v natural gas generator at the Warhorse/Football Field Plant site and two 400 KW 480v generators installed at the Edwards Well Site 1 &amp; 2. The installation of these generators will help ensure that the city remains complaint with the TCEQ guidelines and allow the city to continue to provide service to customers in the event of power loss.</t>
  </si>
  <si>
    <t>TPN-290218</t>
  </si>
  <si>
    <t>Zig Zag and W Malone Street Project</t>
  </si>
  <si>
    <t>The City of Devine is undertaking the reconstruction and resurfacing of two key residential roadways\u2014Zig Zag Avenue and W. Malone Drive. The improvements will enhance safety, reduce vehicle wear, and improve stormwater drainage by addressing deteriorated street conditions caused by prolonged heavy use. This project replaces aging infrastructure and is essential to supporting local transportation services. The street upgrades will provide safer and more reliable roadway access for residents, emergency services, school buses, and local businesses. These improvements also promote community resilience by ensuring that critical transportation routes remain safe and accessible.</t>
  </si>
  <si>
    <t>TPN-204464</t>
  </si>
  <si>
    <t>Drainage Ditch Improvements</t>
  </si>
  <si>
    <t>The City of Josephine will utilize ARPA fund to make drainage improvements- removing and replacing 18\u201d driveway culvert for the following: Reese St, Byron St, N. Greenville St, Jordans Rd, Clark St, Yeatts Dr, Maple Ln. Upgrading and improving drainage infrastructures is critical for mitigating risks and damages that occur from flooding. The project costs will include engineering services to produce plans and specifications, the preparation of required documents (i.e., bids, contracts, etc.), and the oversight of contractors for completion of the work.\nTotal was separated by project. Reporting for 2023.</t>
  </si>
  <si>
    <t>TPN-204444</t>
  </si>
  <si>
    <t>Drainage Ditch Improvements-W. Milton to Main Street</t>
  </si>
  <si>
    <t>The City of Josephine will utilize ARPA fund to make drainage improvements from W. Milton to Main Street. 1. Pulveration and lime stabilization of existing base 2. Installation of 2-inch two course surface treatment 3. Roadside drainage ditch improvement and culvert cleanouts 4. Remove and replace 12" driveway culvert 5. Remove and replace 14" driveway culvert 6. Remove and replace 18" driveway culvert 7. Remove and replace 20" driveway culvert\nSeparated total 6.1 Project into itemized projects-2022 Reporting</t>
  </si>
  <si>
    <t>TPN-204570</t>
  </si>
  <si>
    <t>Magnolia WWTP Improvements- Sludge Processing</t>
  </si>
  <si>
    <t>The City of Josephine will utilize ARPA funds to make improvements to the Wastewater Treatment Plant located at 3507 CR 2668 Royse City, TX 75189.  Specifically, the project focuses on Sludge processing as the current infrastructure does not meet the demands of the growing community especially after increased usage during the pandemic.  To ensure the city can keep up with the current community needs and future developments a sludge box will be purchased to facilitate the transport of sludge by draining the water, resulting in compacted, dry waste that's lighter to transport. The addition of the sludge box will require improvements be made to the driveway and gate of the WWTP for transport purposes.  The project costs will also include engineering services to produce plans and specifications, the preparation of required documents (i.e., bids, contracts, etc.), and the oversight of contractors for completion of the work.\nCanceled Project- Not enough funding to complete this project- Cost Estimate came back to high.</t>
  </si>
  <si>
    <t>TPN-051646</t>
  </si>
  <si>
    <t>Grant Works Administrative Servic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Reporting Yr 2022 $10,416.00\nReporting YR 2023 $5,376.00</t>
  </si>
  <si>
    <t>TPN-263127</t>
  </si>
  <si>
    <t>Revenue replacement used for economic development and added public park space.</t>
  </si>
  <si>
    <t>TPN-090998</t>
  </si>
  <si>
    <t>General Administrative Services &amp; Drinking Water Line Replacement</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 As well as a Drinking Water Line Replacement project of deteriorating 6" cast iron water mains at two intersections that were constructed in 1939.</t>
  </si>
  <si>
    <t>TPN-161101</t>
  </si>
  <si>
    <t>This line item will represent all of the Revenue Replacement projects, or projects traditionally provided by government services. Specifically, East Bernard's Industrial Park Water Line Expansion project will extend utility services to industrial areas that currently do not have public utilities. These expansions include an 8" sanitary sewer, lift station, force main, water line, and flush assembly. The project is generally located north of US Highway 90A, just west of CR 291, to just east of State Highway 60. The city plans to obligate all of their ARPA funding to the project. **We ended the Industrial Park contract with the engineers at the end of the planning phase and will not be moving to the construction phase with ARPA money, ending the project at total $393,495.35. Via MOU, we reboligated the unobligated funds of 139,966.22 to fund the purchase of two police control vehicles.  **In this report, we merged the grant administration project into the revenue replacement project for reporting purposes.</t>
  </si>
  <si>
    <t>TPN-065673</t>
  </si>
  <si>
    <t>General Administrative services for the management and oversight of ARPA-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etc.  **Putting a negative $48,000 obligation in this period to reflect that we are reporting all projects under the revenue replacement project.</t>
  </si>
  <si>
    <t>TPN-043174</t>
  </si>
  <si>
    <t>City of La Vernia - SLFRF</t>
  </si>
  <si>
    <t>TPN-291027</t>
  </si>
  <si>
    <t>well #3 rehab</t>
  </si>
  <si>
    <t>reline and complete rehab of water well number 3</t>
  </si>
  <si>
    <t>TPN-291020</t>
  </si>
  <si>
    <t>wastewater treatment inprovements</t>
  </si>
  <si>
    <t>install new piping and valves at wastewater treatment plant</t>
  </si>
  <si>
    <t>TPN-158623</t>
  </si>
  <si>
    <t>City Water Well Generator</t>
  </si>
  <si>
    <t>Procure and implement a municipal water well generator to provide drinking water to the City water supply during power outages, in order to satisfy a mandate from the State of Texas Office of Emergency Management.</t>
  </si>
  <si>
    <t>TPN-049253</t>
  </si>
  <si>
    <t>Crest Oak Sewer Line</t>
  </si>
  <si>
    <t>Increase size of sewer line at Crest Oak</t>
  </si>
  <si>
    <t>TPN-055125</t>
  </si>
  <si>
    <t>Revenue Replacement funds are allocated to general governmental services provided by our jurisdiction, included but  not limited to maintenance and repairs to city facilities, financial support for employees, repairs and replacement to roads, improvements to water and wastewater infrastructure, and to pandemic related expenses that provide for the mitigation and mediation of the negative economic impacts of the COVID-19 public health emergency.</t>
  </si>
  <si>
    <t>TPN-130778</t>
  </si>
  <si>
    <t>The City of Hallettsville\u2019s water meters are aging and need to be replaced. This project will cover the grant administration costs and product and installation costs associated with the replacement of the city's current meters with an Advanced Metering Infrastructure (AMI) System. This will allow the city\u2019s water system to function more efficiently through reduced maintenance costs and more accurate meter readings for years to come. This project benefits the entire city. This project was partially funded with SLFRF funds and the remaining balances were paid with local funds.</t>
  </si>
  <si>
    <t>TPN-062228</t>
  </si>
  <si>
    <t>The city of  Hallettsville has hired Langford Community Management to assist with managing this funding. This will include comprehensive administration and compliance of the United States of Treasury program and projects contemplated by allowable projects through the United States Department of Treasury.  Their knowledge of federal, state, and local government regulations relating to grants will help ensure that the city remains compliant.</t>
  </si>
  <si>
    <t>TPN-276350</t>
  </si>
  <si>
    <t>The HVAC replacement project at John Weibel VFW Post 2932, a multipurpose building owned by the City of Aransas Pass, addresses the need to replace the outdated HVAC system, with an estimated cost of $10,000. The project includes installing a 5-ton Carrier condenser, two 5-ton Goodman air handlers, a Goodman 5-ton condensing unit, two 15 kW heat supply kits, and necessary modification parts and supplies.</t>
  </si>
  <si>
    <t>TPN-090801</t>
  </si>
  <si>
    <t>S 11th/12th Alley Water Main</t>
  </si>
  <si>
    <t>The City of Aransas Pass will use ARPA funds to implement the design and installation of necessary water and wastewater infrastructure to include 1,200 linear feet of 6-inch water main on S 11th/12th Alley (From Deberry to McClung) This project will be completed by city crews with the oversight of the city public works director.</t>
  </si>
  <si>
    <t>TPN-090800</t>
  </si>
  <si>
    <t>The City of Aransas Pass will use ARPA funds to implement the design and installation of necessary water and wastewater infrastructure at three locations. S 9th and 10th Alley from Deberry Street to Greenwood Street to include 2,500 linear feet of 6-inch water main and 1,000 linear feet of 8 inch gravity wastewater main; South Rife and McCampbell Alley from Highland to 1200 ft. Northeast to include 1,200 linear feet of 6-inch water main installation and 1,200 linear feet of 8-inch gravity wastewater main installation; North Whitney and Lamant Alley to include 2,000 linear feet of 6-inch water main installation and 2,200 linear feet of 8-inch gravity wastewater main installation. The project includes engineering for design, bid, build and construction supervision.</t>
  </si>
  <si>
    <t>TPN-090799</t>
  </si>
  <si>
    <t>TPN-159772</t>
  </si>
  <si>
    <t>ROAD REPAIR - FLOODING</t>
  </si>
  <si>
    <t>TPN-232345</t>
  </si>
  <si>
    <t>EMERGENCY EQUIP</t>
  </si>
  <si>
    <t>TPN-232344</t>
  </si>
  <si>
    <t>EMERGENCY OPERATIONS</t>
  </si>
  <si>
    <t>TPN-049887</t>
  </si>
  <si>
    <t>Premium Pay provided to Town of Fulton employees that performed essential work during the COVID-19 public health emergency.</t>
  </si>
  <si>
    <t>TPN-150364</t>
  </si>
  <si>
    <t>City of Converse Government Services</t>
  </si>
  <si>
    <t>The project is for general governmental services provided by our city, including but not limited to VIP line replacement to water tower, purchase of emergency generators, creation of an emergency shelter, relocation of utilities, addressing storm water drainage issues, and to pandemic related expenses that provide for the mitigation and mediation of the negative economic impacts or the Covid 19 public health emergency.</t>
  </si>
  <si>
    <t>TPN-143375</t>
  </si>
  <si>
    <t>General Govt admin</t>
  </si>
  <si>
    <t>General government administration. Purchase of new website for administration purposes.</t>
  </si>
  <si>
    <t>TPN-143529</t>
  </si>
  <si>
    <t>Fire Safety Services</t>
  </si>
  <si>
    <t>Fire safety services. Purchase of disposal supplies</t>
  </si>
  <si>
    <t>TPN-143436</t>
  </si>
  <si>
    <t>TPN-143409</t>
  </si>
  <si>
    <t>Health Services. Purchase of power stretchers and cardiac monitor</t>
  </si>
  <si>
    <t>TPN-211669</t>
  </si>
  <si>
    <t>Purchase of fire Truck</t>
  </si>
  <si>
    <t>TPN-211659</t>
  </si>
  <si>
    <t>Well Generator for water service</t>
  </si>
  <si>
    <t>TPN-211622</t>
  </si>
  <si>
    <t>Replacement/Repair/Treatment</t>
  </si>
  <si>
    <t>Replacement/Repair/Treatment for water and sewer mains</t>
  </si>
  <si>
    <t>TPN-275526</t>
  </si>
  <si>
    <t>Ambulance for the Fire Department.</t>
  </si>
  <si>
    <t>TPN-089007</t>
  </si>
  <si>
    <t>TPN-048175</t>
  </si>
  <si>
    <t>SLFRF funds will be used for the following:\n- Public Works Equipment (Backhoe &amp; Trailer - $104,376.00)\n- Improvements to Water Treatment Plant (Engineering and Construction - $1,128,763.00)\n- Public Park Improvements (Pecos Park Resurfacing &amp; Fencing - $15,639.99)\n- Water Utility Revenue Replacement (Disconnect Moratorium - $750,000.00)\n- Water Meter Improvements (Radio-Read Meters - $67,119.00)\n- Provision of Government Services ($1,442,981.80)\n* Police Patrol Units (4) - $230,000.00\n* Animal Shelter Improvements - $650,000.00\n* Library Improvements - $175,750.80\n* Fire Department Brush Truck (1) - $275,000.00\n* Parks &amp; Recreation Service Truck (1) - 50,000.00\n* Public Works Service Truck (1) and Backhoe (1) - $62,231.00</t>
  </si>
  <si>
    <t>TPN-279821</t>
  </si>
  <si>
    <t>Money was allocated towards public safety OT and other expenditures related to public safety.</t>
  </si>
  <si>
    <t>TPN-090932</t>
  </si>
  <si>
    <t>Los Indios 1</t>
  </si>
  <si>
    <t>Replacement of revenue to support public health, public safety and infrastructure activities.</t>
  </si>
  <si>
    <t>TPN-051332</t>
  </si>
  <si>
    <t>22-WW Screen Environmental Improvement</t>
  </si>
  <si>
    <t>Installation of Huber Micro Strainger ROTAMAT Ro9 300/6; solid removal auger system to filter sludge and solid debris</t>
  </si>
  <si>
    <t>TPN-051301</t>
  </si>
  <si>
    <t>22-Poth Cooling Tower</t>
  </si>
  <si>
    <t>Construction of a 24\u2019 support structure for Marley NC8405UAS 1-cell crossflow cooling tower and foundation 25\u2019 3 \xbd\u201d x 17\u20192\u201d x 2\u20196\u201d; pedestals and stair landing and sound deflector</t>
  </si>
  <si>
    <t>TPN-152572</t>
  </si>
  <si>
    <t>Tri County EMS Awareness Program</t>
  </si>
  <si>
    <t>Donation to the Tri County EMS, the city of Ingleside on the Bay contracted ambulance service to help subsidize the efforts to mitigate health and mental health issues as a result of the COVID pandamic.</t>
  </si>
  <si>
    <t>TPN-219463</t>
  </si>
  <si>
    <t>SCADA UPGRADE ADDITIONAL</t>
  </si>
  <si>
    <t>Additional upgrades to finish all upgrades to the Sewer lift station monitoring system.  This work was mainly at the central computer monitor in the main office.  This completes the upgrade to all the liftstations and the central monitoring computer.</t>
  </si>
  <si>
    <t>TPN-266508</t>
  </si>
  <si>
    <t>City wide water meter replacement to cellular read meters so the water used by city customers is more accurately metered and billed to encourage water conservation.  385 meters were replaces with this project and new meters will continue to be installed as new accounts are added to the system.  Also meters weer newly added at end point flushing the city must conduct to keep residuals to comply with state mandates for public water systems.</t>
  </si>
  <si>
    <t>TPN-065919</t>
  </si>
  <si>
    <t>Computer upgrades</t>
  </si>
  <si>
    <t>Ingleside on the Bay to replace aging computer hardware in the city hall in order to facilitate more reliable and up to date technology for remote meetings to meet COVID restrictions on gatherings and upgrade cybersecurity requirements.  Also, to provide for the volunteer fire department personnel, individual laptops for use by the firemen for remote training and learning classes in order to meet the COVID restrictions and also the cybersecurity mandates.  The city was using hardware that was upwords of 10-12 years old and did not have the possibility of technology to meet the cybersecurity requirements.  Also, the upgrades allowed the city to adhere to COVID restrictions and conduct remote training, meetings and conferences.</t>
  </si>
  <si>
    <t>TPN-065718</t>
  </si>
  <si>
    <t>Due to Covid restrictions and mandated security concerns, Ingleside on the Bay needed to upgrade our liftstation SCADA monitering system to the central computer in the office.  We contracted to have the monitoring system rebuilt and added new software and hardware so the monitoring is current and viable.  Ingleside on the Bay is only asking for funding for the part of the entire upgrade that is the central collection point and monitoring point.  This insures that all data can be addressed from one location and the security of the system was upgraded to prevent breaches from outside the in house system.  Some tasks associated with the running of the liftstations can now be handled from the central station and does not require personnel to be out in the field to help with the COVID related exposures.  More consistency, central collection point of data collection and troubleshooting of the wastewater collection system.  The city does not process the wastewater, it is pumped forward to another entity for processing, but we do have to monitor the collection process.</t>
  </si>
  <si>
    <t>TPN-216353</t>
  </si>
  <si>
    <t>TPN-262925</t>
  </si>
  <si>
    <t>City of Pattison City Hall Renovations</t>
  </si>
  <si>
    <t>The City of Pattison acquired their City Hall building in November 2021 with the intention of renovating and modernizing the facility to meet current standards. The goal is to bring the building into full compliance with the ADA while ensuring it is functional, safe, and accessible for all members of the community. The renovations include new flooring, electrical work, plumbing, new walls, painting, and new windows. The construction phase of this project is being partially funded by ARPA. This project qualifies under ARPA government services funding, as it directly supports the improvement of public infrastructure, including critical updates to public buildings, and fosters long-term economic recovery by ensuring that the City\u2019s facilities are accessible and safe for all citizens. The renovation of City Hall will not only meet ADA standards but will also help create a more resilient, inclusive, and efficient government service environment, further aligning with ARPA's initiatives.</t>
  </si>
  <si>
    <t>TPN-080266</t>
  </si>
  <si>
    <t>City of Point Comfort</t>
  </si>
  <si>
    <t>Covid Relief fund</t>
  </si>
  <si>
    <t>TPN-089497</t>
  </si>
  <si>
    <t>Seadrift Essential Vehicles and Equipment Project</t>
  </si>
  <si>
    <t>The city of Seadrift needed several vehicles for various city departments. This project is to pay for the Solid Waste Garbage Truck for the sanitation department. The sanitation department is in need of two additonal dump trucks order to meet the garbage needs of the city. This project is also for the purchase of a Ford F150 Utility Truck for the use of the Public Works Director. The Public Works Director will utilize this vehicle to travel to job sites and other essential business. The project is also covering the costs of two vehicles for the utility department and a mower/tractor.  All of these purchases increase the efficiency of their respective departments and allows them to better serve the community.</t>
  </si>
  <si>
    <t>TPN-089486</t>
  </si>
  <si>
    <t>Antimicrobial Computer Equipment Project</t>
  </si>
  <si>
    <t>The city of Seadrift has purchased antimicrobial computer equipment for the local police department to help mitigate the spread of COVID-19. The equipment is created by Peacemaker Technologies, a sole source provider of the PM813. This DT Research custom configured special build 313Y anti-microbial version 2-in-1 Rugged Tablet model is specially manufactured for state, local and municipal government entities. The equipment has built in antimicrobial properties that help reduce the spread of germs, disease, and viruses.</t>
  </si>
  <si>
    <t>TPN-089484</t>
  </si>
  <si>
    <t>The city of Seadrift has hired Langford Community Management to assist with managing this funding. This will include comprehensive administration and compliance of the United States Department of Treasury program and assistance designing projects aligned with the Final Rule.  Their knowledge of federal, state, and local government regulations relating to grants will help ensure that the city remains compliant.</t>
  </si>
  <si>
    <t>TPN-285387</t>
  </si>
  <si>
    <t>Water Infrastructure Equipment &amp; Supplies</t>
  </si>
  <si>
    <t>This project funded the purchase of essential water infrastructure equipment and supplies needed to perform critical repairs to the city\u2019s water system. These resources ensure the Public Works Department can respond effectively to maintenance needs and infrastructure issues. Completing this purchase enables the city to maintain reliable water service for residents and supports the continued delivery of essential public utilities.</t>
  </si>
  <si>
    <t>TPN-062480</t>
  </si>
  <si>
    <t>Automated Metering Infrastructure Project</t>
  </si>
  <si>
    <t>The city of Eagle Lake has a large percentage of water meters that are broken or malfunctioning and costing the city thousands of dollars. This project covered the engineering and construction costs associated with the replacement of the city's current meters with an Advanced Metering Infrastructure (AMI) System that will allow the city\u2019s water system to function more efficiently.  This project is complete. It will benefit the entire City.</t>
  </si>
  <si>
    <t>TPN-062472</t>
  </si>
  <si>
    <t>This project covers general administrative expenses and grant administration costs. The city of Eagle Lake has hired Langford Community Management to assist with managing this funding. This will include comprehensive administration and compliance of the United States of Treasury program and developing projects contemplated by allowable projects through the United States Department of Treasury.  Their knowledge of federal, state, and local government regulations relating to grants will help ensure that the city remains compliant.</t>
  </si>
  <si>
    <t>TPN-281013</t>
  </si>
  <si>
    <t>City of Yoakum Revenue Replacement</t>
  </si>
  <si>
    <t>The City Council of the City of Yoakum, Texas budgeted the allocation of $1,474,757.38  for General Government Services to benefit the population of the City of Yoakum 5,590 residents of which 3,500 or 62.60% are of low to moderate income.</t>
  </si>
  <si>
    <t>TPN-051539</t>
  </si>
  <si>
    <t>TPN-268815</t>
  </si>
  <si>
    <t>TxCDBG CDV21-0226</t>
  </si>
  <si>
    <t>Street improvements to the following roads River Boat Bend and Martha Ln</t>
  </si>
  <si>
    <t>TPN-269365</t>
  </si>
  <si>
    <t>Repairs of The Kenefick Civic Center</t>
  </si>
  <si>
    <t>The reimaging funds will be use to fix out community center</t>
  </si>
  <si>
    <t>TPN-155029</t>
  </si>
  <si>
    <t>Accounting Expense</t>
  </si>
  <si>
    <t>Paid bookkeeper to manage grant funds.</t>
  </si>
  <si>
    <t>TPN-154884</t>
  </si>
  <si>
    <t>passed out PPE to the public.  also purchased computers to keep up with the</t>
  </si>
  <si>
    <t>TPN-155007</t>
  </si>
  <si>
    <t>Covid Equipment</t>
  </si>
  <si>
    <t>to be able to communicate with Tdem and other government officials in a covid crisis/disaster if there is a power failure or outage.</t>
  </si>
  <si>
    <t>TPN-060139</t>
  </si>
  <si>
    <t>SLFRF Franklin TX</t>
  </si>
  <si>
    <t>Infrastructure improvements to upgrade downtown water treatment plant and facilities, sewer treatment plant upgrades and maintenance and repair of facilities for the City.</t>
  </si>
  <si>
    <t>TPN-135183</t>
  </si>
  <si>
    <t>TDA CDV21-0193 cost overrun</t>
  </si>
  <si>
    <t>The Town of Refugio City Council approved the use of ARPA funds to cover the cost overrun on the TDA CDV21-0193 grant.  This grant is providing water and wastewater improvements on James St and Thomas St.  Funding the construction cost overrun will support the completion of this necessary infrastructure project for the Town of Refugio.</t>
  </si>
  <si>
    <t>TPN-135172</t>
  </si>
  <si>
    <t>Roca Street Water Improvements</t>
  </si>
  <si>
    <t>The Town of Refugio will replace and repair water and wastewater infrastructure.  An engineer will design, bid, and supervise the replacement of the groundwater storage tank at Roca Street Water Plant, located at 1009 Osage.  The existing tank is 100,000 gallons and the proposed replacement is 100,000 gallons.  This water plant is owned and operated by the city.  The Town will also remove and replace the control panels at Roca Lift Station, RAS/WAS Stations, and Roca Street Water Plant.</t>
  </si>
  <si>
    <t>TPN-135152</t>
  </si>
  <si>
    <t>Construction Overage for CD 7220389</t>
  </si>
  <si>
    <t>The Town of Refugio will use ARPA funds for the construction overrun on CD grant #7220389, which includes administrative and engineering fees and construction for the rehabilitation of deteriorated wastewater treatment plant components to meet TCEQ compliance regulations and improve service.  A contractor will install a clarifier drive mechanism, skirt and weirs, access bridge, electrical improvements, and all associated appurtenances.  The construction bids for this project came in over the approved budget.  The project was re-bid, and construction was still over the budget.  In order to complete the project, the Town of Refugio is allocating $116,300 from ARPA funds toward the construction costs.</t>
  </si>
  <si>
    <t>TPN-135135</t>
  </si>
  <si>
    <t>Premium Pay City Employees</t>
  </si>
  <si>
    <t>The Town of Refugio awarded premium pay of $2,300  to each full-time employee that worked between April 1st 2022 and May 31st 2022.  City employees were required to work in face-to-face settings with the public and were essential to the provision of health and safety services to the community.  All full-time employees earning less than $62,364 received premium pay.  Elected officials were not eligible for premium pay.</t>
  </si>
  <si>
    <t>TPN-274140</t>
  </si>
  <si>
    <t>The Town of Refugio will pay retention bonuses to all part-time and full-time city employees in an effort to increase retention. This retention pay recognizes the ongoing hardships and sacrifices endured by city employees who continue to provide government services despite staff shortages. By demonstrating appreciation and fair compensation, the Town aims to prevent high turnover.</t>
  </si>
  <si>
    <t>TPN-049272</t>
  </si>
  <si>
    <t>TPN-249341</t>
  </si>
  <si>
    <t>TAFT EMPLOYEE WAGES</t>
  </si>
  <si>
    <t>City of Taft essential employee premium pay</t>
  </si>
  <si>
    <t>TPN-093057</t>
  </si>
  <si>
    <t>Repairs to City Lift Stations to improve infrastructure for public protection along with the collection, treatment, and disposal of wastewater in accordance with all federal, state, and local regulations.</t>
  </si>
  <si>
    <t>TPN-093054</t>
  </si>
  <si>
    <t>Master Meter</t>
  </si>
  <si>
    <t>City infrastructure improvement through updated master meter to measure electricity consumption.</t>
  </si>
  <si>
    <t>TPN-093050</t>
  </si>
  <si>
    <t>Wastewater Line Improvements</t>
  </si>
  <si>
    <t>Repairs and replacement of City wastewater line to improve infrastructure for public protection along with the collection, treatment, and disposal of wastewater in accordance with all federal, state, and local regulations.</t>
  </si>
  <si>
    <t>TPN-093049</t>
  </si>
  <si>
    <t>Repairs and replacement to City fire hydrants to improve infrastructure for public protection and to prevent the loss of life. Improvements traditionally provided by the City of Taft through government services.</t>
  </si>
  <si>
    <t>TPN-093045</t>
  </si>
  <si>
    <t>Professional and administrative services related to project management for the development, coordination, implementation, and execution of projects and activities to assist with recovery from and respond to the COVID-19 Pandemic and its negative economic impacts while monitoring and tracking all expenditures.</t>
  </si>
  <si>
    <t>TPN-141365</t>
  </si>
  <si>
    <t>The City is using Revenue Replacement funds to pay for drainage improvements on Gilbert Road. The road is subject to frequent flooding, and the improvements to the road and drainage will help to mitigate this issue.</t>
  </si>
  <si>
    <t>TPN-080620</t>
  </si>
  <si>
    <t>Grant Administration services related to the proper use of ARPA funds. Identifying eligible projects, enact federal policies, and assist with reporting.</t>
  </si>
  <si>
    <t>TPN-128403</t>
  </si>
  <si>
    <t>Fire House Design</t>
  </si>
  <si>
    <t>The City of Goliad used a community survey to identify the most urgent needs within the community. The survey indicated strong support for building a new fire station, as the existing fire station is too small for the equipment and does not have proper floor drains.  A new fire station is estimated to cost 2.5 million. The city will use the ARPA allocation to hire an engineer and complete a shovel-ready set of plans, including all geo-tech, elevations, foundation, and design specifications. The city anticipates private donations, capital financing, and local funds to complete construction.  This project will be completed in phases as funding permits, with the ARPA allocation going towards phase 1, engineering and design.   The property will be donated by the Goliad ISD.  Along with improvements in capacity and response, a new firehouse will also provide lower business insurance rates for the city, contributing to economic development. The firehouse will provide on-site support to emergency responders in the event of a future pandemic.</t>
  </si>
  <si>
    <t>TPN-272301</t>
  </si>
  <si>
    <t>Emergency Temp Repair Hord Street Sinkhole</t>
  </si>
  <si>
    <t>The City of Goliad executed an emergency repair on a sinkhole located at the 400 block of Hord St. This operation was supervised by contracted City Engineer Jose De Leon from the Arudurra Group. The repair contract was awarded to the lowest bidder following a competitive quote process.\n \nDuring the council meeting on August 13, 2024, it was resolved to allocate ARPA funds for this repair. The sinkhole had compromised the structural integrity of the bridge on the road, necessitating immediate intervention to ensure public safety. The repair involved the installation of approximately 20 linear feet of grout at the coupling band of the exposed corrugated metal pipe. Additionally, 150 cubic yards of flowable fill were injected into the void beneath the pipe to stabilize the roadway</t>
  </si>
  <si>
    <t>TPN-272280</t>
  </si>
  <si>
    <t>Waste Water System Repairs</t>
  </si>
  <si>
    <t>The City of Goliad will purchase the necessary materials and parts for the water and wastewater system. The city currently has 130 non-functioning water meters, which will be prioritized for replacement. Replacing these water meters is crucial for providing reliable city water service and maintaining the overall system for the residents.</t>
  </si>
  <si>
    <t>TPN-054585</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te  of sub receipt etc.</t>
  </si>
  <si>
    <t>TPN-261277</t>
  </si>
  <si>
    <t>NEW ELECTRONIC WATER METERS INSTALLED THROUGHOUT ALL OF TOWN. ENGINEERING, METERS, CONNECTIONS, SOFTWARE.</t>
  </si>
  <si>
    <t>TPN-091085</t>
  </si>
  <si>
    <t>Premium Pay was issued to all employees who were active employees during the time of the American Rescue Plan Act was in place.</t>
  </si>
  <si>
    <t>TPN-060253</t>
  </si>
  <si>
    <t>Projects included for the City of Shiner include an upgraded emergency communications system which will encompass the whole county and cities within.  In order to upgrade the system, new radios had to be purchased for our police, fire department, EMS, as well as a communications shelter, generator for the shelter and upgrades to radios in police vehicles. \nOur police force also upgraded their software for reporting and evidence tracking which had been outdated and lacking in features. \nWe are also hoping to replace a water aerator that has been quoted and planned, but it will not be ready for delivery or invoicing anytime soon.</t>
  </si>
  <si>
    <t>TPN-291680</t>
  </si>
  <si>
    <t>The City of Ganado purchased a portable changeable message center to help communicate with the town during an emergency. It is solar-powered and mounted on a trailer for easy relocation as needed.  This item can also be used to promote upcoming events to help with tourism.</t>
  </si>
  <si>
    <t>TPN-291679</t>
  </si>
  <si>
    <t>Meals/Sanitation</t>
  </si>
  <si>
    <t>The City of Ganado provided meals, snacks, and beverages to first responders and city employees who worked long hours to help restore our town's operations. In addition, funds were donated to the community food bank to purchase food, and sanitation items were distributed to residents in need.</t>
  </si>
  <si>
    <t>TPN-291677</t>
  </si>
  <si>
    <t>The City of Ganado has successfully added lighting to the town square, enhancing its appeal. In addition, improvements have been made to the City Park, including repairs to the sidewalks and updates to the walking trail. These enhancements have beautified the city and made both the town square and the park more enjoyable for residents and visitors alike.</t>
  </si>
  <si>
    <t>TPN-291676</t>
  </si>
  <si>
    <t>Utility payment assistance</t>
  </si>
  <si>
    <t>The City of Ganado covered water, sewer, and trash utility payments for all residents and businesses during August 2021. This assistance helped alleviate financial burdens at a time when many were unable to work due to the pandemic.</t>
  </si>
  <si>
    <t>TPN-291673</t>
  </si>
  <si>
    <t>Funds were allocated for the purchase and installation of generators in various locations throughout the city to prevent complete outages during emergencies.</t>
  </si>
  <si>
    <t>TPN-291668</t>
  </si>
  <si>
    <t>Funds were allocated to compensate city employees who worked as essential workers during the pandemic. These funds aimed to help governments address the public health and economic impacts of the pandemic, with one of the specified purposes being to provide premium pay for essential workers.</t>
  </si>
  <si>
    <t>TPN-290361</t>
  </si>
  <si>
    <t>Funds to the project used for:\nSalaries, improvements of city, Upgrades to buildings, Misc. Maintenance, Utilities, Water/Wastewater improvements</t>
  </si>
  <si>
    <t>TPN-230292</t>
  </si>
  <si>
    <t>Remote Read Meter</t>
  </si>
  <si>
    <t>The revenue replacement funds are being allocated to improve the infrastructure of the out of date water meters and replace them with with remote read meters. The project should be completed by the end of Summer 2024.</t>
  </si>
  <si>
    <t>TPN-138131</t>
  </si>
  <si>
    <t>Water Pump Station Upgrade</t>
  </si>
  <si>
    <t>ARPA funds will be used to increase capacity of the potable water supply delivery. Current pump Intake side has 3 pumps at 500 gpm capacity, only one pump active. Need to upgrade to 750 to 1000 gpm. Upgrading manifold system in place that operates. Meets current need, pressure and distribution issues within the community. Also, a generator will be installed to facilitate a quick connection in emergencies and prevent sewage by-passes and to meet TCEQ requirement. Water pump stations that are critical to the operation of the distribution system have reached the end of their useful life, and it is no longer possible to find parts to repair and maintain them. Maintaining operation of the distribution system is critical to protecting public health and providing fire protection to residential neighborhoods. Also, a generator will be installed to facilitate a quick connection in emergencies and prevent sewage by-passes and to meet TCEQ requirement. Need small encloser for pump for winter rising from keep from freeze.</t>
  </si>
  <si>
    <t>TPN-088735</t>
  </si>
  <si>
    <t>TPN-200207</t>
  </si>
  <si>
    <t>Revenue replacement funds were have been allocated  to general governmental services provided by our jurisdiction, included but not limited to maintenance and repairs to city facilities, repairs and replacement of utility infrastructure &amp; to pandemic related expenses that provide for the mitigation of the negative economic impact of the Covid-19 public health emergency.</t>
  </si>
  <si>
    <t>TPN-187131</t>
  </si>
  <si>
    <t>The city of Gregory has procured Langford Community Management Services to assist with managing this funding. This will include comprehensive administration and  compliance of the United States Department of Treasury program and the development of projects contemplated by allowable projects through the United States Department of the Treasury guidance. Their knowledge of federal, state, and local government regulations relating to grants will help ensure that the city remains compliant.</t>
  </si>
  <si>
    <t>TPN-222980</t>
  </si>
  <si>
    <t>The City of Gregory is in need of emergency generators to provide stability to critical locations within the city. This project is designed to meet that need. With this project, the city is paying for the construction costs associated with placing a generator at its city hall and another at its fire department. These generators will provide enhanced reliability for the city\u2019s critical locations in the event of a loss of utility power and allow the city to be able to continue to provide services to its citizens.. This project is nearly complete.</t>
  </si>
  <si>
    <t>TPN-285438</t>
  </si>
  <si>
    <t>Our Children's Park Project</t>
  </si>
  <si>
    <t>This project involves the installation of a new ADA-compliant restroom, accessible parking, and perimeter lighting at Our Children's Park. The existing restroom facility is outdated, non-compliant with ADA and local codes, and poses safety concerns due to the lack of doors, locks, and adequate lighting. The new restroom will feature secure, lockable doors and both interior and exterior lighting to ensure safety and usability. Additionally, new park lighting will improve visibility throughout the park, enhancing safety and accessibility for all visitors. These improvements are essential to supporting community use of the park and advancing local economic development in the Gregory community.</t>
  </si>
  <si>
    <t>TPN-137934</t>
  </si>
  <si>
    <t>2022 Annual Report</t>
  </si>
  <si>
    <t>Citywide improvements to public buildings including HVAC and plumbing.  Upgrades to telecom and internet capabilities allowing citizens to access City meetings remotely.  Document scanning and online documentation improvements for City.  Park improvements including improved softball fields,  upgrades to wave pool facilities and water purification units,  addition of new pickleball courts.  Outdoor recreational improvements ensure residents can safely use our parks during pandemic while safely social distancing.</t>
  </si>
  <si>
    <t>TPN-225196</t>
  </si>
  <si>
    <t>2023 Annual Report</t>
  </si>
  <si>
    <t>Revenue replacedment  for Covid and health-related services and improvments.  City-wide HVAC replacement and upgrades in buildings including the Collesium/evacuation center.  Plumbing replacement and upgrades in  Collesium.  EMS services received a new ambulance chasis, ambulance remount, transport ventilators,  rescue task force equipment, .  Public health-related green space improvements include upgrades to park with enhanced playscape features,  new baseketball courts,  improvement to softball fields, new pickleball courts, and volleyball courts.  City wide internet and disaster backup, online documents, telecom infrastrucure upgrades.  Additional improvements include 911 operator monitors and call-in network.  All funding to be expended in compliance with the terms of agreement.</t>
  </si>
  <si>
    <t>TPN-055473</t>
  </si>
  <si>
    <t>2021 Annual Report</t>
  </si>
  <si>
    <t>Funds spent this reporting period include a Citywide Disaster Back-up System,  Document Scanning of city records to access them online to enable remote working,  Telecom Upgrade to assist city staff to work remotely and conduct public meetings remotely,  Security wall at police headquarters to separate general public from PD direct access, Parks and Recreation improvements that include an outdoor movie screen and pickle ball courts to assist with the increase in outdoor activities.</t>
  </si>
  <si>
    <t>TPN-039409</t>
  </si>
  <si>
    <t>Sinton Revenue Replacement</t>
  </si>
  <si>
    <t>\u201cstandard allowance\u201d of $10 million to spend on government services through the period of performance.</t>
  </si>
  <si>
    <t>TPN-154048</t>
  </si>
  <si>
    <t>Park Area Improvements</t>
  </si>
  <si>
    <t>The city of Thrall has a single park that is available for use for the community. This project is to cover the costs of installing some improvements in order to make it more functional enjoyable for Thrall residents. Improvements to the park include the installation of a bridge, new benches, landscaping, playground equipment, and more. This improvement will have a positive impact on the community and serve the city for years to come.</t>
  </si>
  <si>
    <t>TPN-153932</t>
  </si>
  <si>
    <t>Critical Infrastructure Generator Project</t>
  </si>
  <si>
    <t>The City of Thrall is in need of an emergency backup generator to provide stability to the Police Station/City Hall and the Water Plant Maintenance Building. This project was designed to fulfill that need. The project will cover materials, equipment, and installation to facilitate this improvement at the City\u2019s main critical facilities. The installation of this generator will provide enhanced reliability during loss of utility power.</t>
  </si>
  <si>
    <t>TPN-153876</t>
  </si>
  <si>
    <t>Thrall Waterline Replacement</t>
  </si>
  <si>
    <t>The City of Thrall is in the process of improving the function of its waterlines. This project is to cover the costs of a necessary repair to a waterline within the City. The city contracted with M &amp; C Fonseca Construction to install a new 6\u201d gate valve and tie it into an existing 2\u201d Waterline and gate valve.</t>
  </si>
  <si>
    <t>TPN-153869</t>
  </si>
  <si>
    <t>Thrall Volunteer Fire Department Hall Floor Replacement</t>
  </si>
  <si>
    <t>The Thrall Volunteer Fire Department Hall serves as a community center, voting location, large meeting area, and more for the city of Thrall. The flooring is in need of replacing due to its age and in order for the hall to continue to serve its current purpose for the city and its citizens. This project is partially funding the replacement with the remaining funds being provided by the Volunteer Fire Department.</t>
  </si>
  <si>
    <t>TPN-153833</t>
  </si>
  <si>
    <t>Street Sign, Light, and Camera Installation</t>
  </si>
  <si>
    <t>It is the duty of the City of Thrall to provide lighting and signage within the city in order to maintain safety and provide clear direction to its citizens and visitors. This project is to cover the replacement and/or installation of street signs, school crossing signs, and several street lights. It is also to pay for a security camera.</t>
  </si>
  <si>
    <t>TPN-228749</t>
  </si>
  <si>
    <t>Water Infrastructure Security Project</t>
  </si>
  <si>
    <t>It is important for cities to maintain security features at critical water infrastructure sites. This project is for the installation of a new gate at the wastewater plant and an automatic gate at the water plant. The installation of these gates will ensure no one but authorized personnel enter the plants.</t>
  </si>
  <si>
    <t>TPN-228731</t>
  </si>
  <si>
    <t>This project is to cover the costs of the purchase and upfitting of a trailer for the public works department. This trailer will be used for dumping.</t>
  </si>
  <si>
    <t>TPN-288378</t>
  </si>
  <si>
    <t>The City of Thrall allocated funds to help offset the cost of acquiring an additional police truck. This investment ensures the Police Department has a reliable vehicle fleet to fulfill its responsibility for public safety, maintain visible patrol presence, and deliver prompt, effective law enforcement services to the community.</t>
  </si>
  <si>
    <t>TPN-288360</t>
  </si>
  <si>
    <t>Storm Mulching</t>
  </si>
  <si>
    <t>Following two severe winter storm events, the City is contracting a professional mulching service to process accumulated brush piles into mulch no larger than two inches. Rather than disposing of this material, the City will donate the finished product\u2014free of charge\u2014to residents of the Thrall community. This approach not only diverts organic waste from landfills and lowers disposal costs, but also provides homeowners with valuable landscaping material, supports green infrastructure practices, and strengthens community resilience by turning storm debris into a usable resource.</t>
  </si>
  <si>
    <t>TPN-288338</t>
  </si>
  <si>
    <t>The City is replacing the piping and sprinkler heads in its sewer pond sprinkler system to address ongoing performance issues and ensure compliance with Texas Commission on Environmental Quality (TCEQ) regulations. The current system has led to ponding and runoff concerns, creating potential for regulatory fines and unsanitary conditions. This project will restore proper function to the irrigation system, prevent environmental violations, and support the continued safe operation of the City\u2019s wastewater treatment process.</t>
  </si>
  <si>
    <t>TPN-082375</t>
  </si>
  <si>
    <t>Water Plant HVAC Project</t>
  </si>
  <si>
    <t>The City of Thrall\u2019s pump house was in desperate need of a heating and cooling ventilation system to help protect the city\u2019s water equipment from significant temperature changes due to inclement weather. The state of Texas went through a freeze last year that made apparent the need for an HVAC system in the pump house to ensure that it is not offline due to issues stemming significant temperature changes.</t>
  </si>
  <si>
    <t>TPN-082371</t>
  </si>
  <si>
    <t>The city of Thrall has hired Langford Community Management to assist with managing this funding. This will include comprehensive administration and compliance of the United States of Treasury program and the development of projects contemplated by allowable projects through the United States Department of Treasury.  Their knowledge of federal, state, and local government regulations relating to grants will help ensure that the city remains compliant.</t>
  </si>
  <si>
    <t>TPN-086340</t>
  </si>
  <si>
    <t>Emergency generators purchased as well as premium pay for workers.</t>
  </si>
  <si>
    <t>TPN-240468</t>
  </si>
  <si>
    <t>Trash</t>
  </si>
  <si>
    <t>Cover trash expenses for all the residents with in the city limits</t>
  </si>
  <si>
    <t>TPN-240467</t>
  </si>
  <si>
    <t>To provide law enforcement and health and human services to the city of Smiley.  Funds were used to purchase the vehicle and to properly equip the vehicle.</t>
  </si>
  <si>
    <t>TPN-248623</t>
  </si>
  <si>
    <t>Repair wastewater lines</t>
  </si>
  <si>
    <t>TPN-248622</t>
  </si>
  <si>
    <t>Water Improvement Grant</t>
  </si>
  <si>
    <t>Replace Aerator</t>
  </si>
  <si>
    <t>TPN-248621</t>
  </si>
  <si>
    <t>Replace pump, motor and casing for well</t>
  </si>
  <si>
    <t>TPN-248620</t>
  </si>
  <si>
    <t>Repair Lift Station</t>
  </si>
  <si>
    <t>TPN-149702</t>
  </si>
  <si>
    <t>Revenue replacement funds were used for payroll expenses incurred in providing government services in the amount of $1,135,619.71, and $35,000.00 has been expended for grant administrative services.</t>
  </si>
  <si>
    <t>TPN-077047</t>
  </si>
  <si>
    <t>Grant administration services to ensure compliance with ARPA funds.</t>
  </si>
  <si>
    <t>TPN-268424</t>
  </si>
  <si>
    <t>Funds were appropriate to pay a portion of a contracted well drilling services of the well located at 536 Country Lane</t>
  </si>
  <si>
    <t>TPN-043634</t>
  </si>
  <si>
    <t>This project is a compilation of COVID-19 personal protective equipment supplies and patient isolation supplies and equipment purchased by the Helotes Fire Department. The amount calculated for this project is based on supplies purchased from our primary medical supply provider and does not include any supplies donated by the Texas Department of Emergency Management.</t>
  </si>
  <si>
    <t>TPN-043865</t>
  </si>
  <si>
    <t>FIREHOUSE DATA SOFTWARE</t>
  </si>
  <si>
    <t>Electronic Fire and EMS reporting software is critical in meeting state and federal reporting requirements for public safety. This project is currently underway in an effort to replace the current Helotes Fire Department \u201cFirehouse\u201d reporting software due to end of life and support for the current system scheduled for December 2022. \u201cFirehouse\u201d is being phased out and replaced by ESO Fire/RMS with a projected completion date of May 1, 2022. The Helotes Fire Department began this project on March 4, 2022 with migration of the current \u201cFirehouse\u201d data back to 2003 to begin after April 4, 2022. All system administrators are currently in training for the new software with general users to begin training after April 4, 2022.</t>
  </si>
  <si>
    <t>TPN-046504</t>
  </si>
  <si>
    <t>Compensation to all our Public Service personnel Police. To compensate all Fire Department Police Department &amp; Public works employees that were on the front line thru the pandemic.</t>
  </si>
  <si>
    <t>TPN-048521</t>
  </si>
  <si>
    <t>MDT'S</t>
  </si>
  <si>
    <t>Public Safety response to COVID-19 related or suspected cases has made the need for reliable and accurate data transfer from Dispatch PSAs to field response personnel more critical than ever before. The Helotes Fire Department has no method other than radio transmissions to relay critical information. Proper and safe response to COVID-19 cases has added the need for additional case information that can, and in most cases, be more detailed and not practical to be transmitted over radio channels. The need for mobile data terminals mounted in Fire and EMS vehicles is critical in making data and information transfer more effective and efficient. This project is designed to meet the current and future needs of the Helotes Fire Department to respond appropriately and safely to not only COVID, but all incidents. This project is currently underway and is expected to be completed by the end of April 2022.</t>
  </si>
  <si>
    <t>TPN-048463</t>
  </si>
  <si>
    <t>BUILDING VENTILATION</t>
  </si>
  <si>
    <t>To improve the quality of air that flows thru the Fire/EMS Department and the City Hall facilities to provide a safer work environment for the employees and the public entering the City offices for official business.</t>
  </si>
  <si>
    <t>TPN-048553</t>
  </si>
  <si>
    <t>DATA RADIO SYSTEM</t>
  </si>
  <si>
    <t>This project is part of the San Antonio/Bexar County AARRS P-25 compliance project due to go online in December 2022. The equipment purchased is designed to be compliant with federal requirements related to effective and safety enhanced portable communications for structural firefighters and EMS personnel based on NFPA 1802 guidelines.  Adopted in early 2021, NFPA 1802 defines new requirements for portable two-way radios and microphones deployed into hazardous zones. 1802 identifies operating environment parameters, as well as minimum requirements for the design, performance, testing and certification of portable communications devices. The new standard enhances performance and survivability of primary communication devices without compromising compatibility with field emergency services communications networks. The Helotes Fire Department is in the process of purchasing 4 of the Harris XL Extreme 400-P portable radios to meet the NFPA guideline parameters.</t>
  </si>
  <si>
    <t>TPN-049479</t>
  </si>
  <si>
    <t>Police Vehicles to have a more adequate fleet to serve the public. PD Public Safety Body worn/Patrol Camera System was purchased because the City was informed that the current system will no longer be supported by the company once the warranty expires.  Wi-Fi Access Point due to end of life on the switches which causes vulnerabilities in our Firewall. This greater control can better protect our network and improve the quality of service the staff is able to give to the public. It will also protect the confidential public information on the City's system. Staffing- Added two Police Officers, two Public Works, and one Code Enforcement positions to better serve the public.  Operating Equipment associated with new staff- Purchase Dump Truck - replacement of current nonfunctioning.  Software upgrades to several departments Report Management Services(RMS), Computer Aided Dispatch (CAD) and Ticketing Writing System. Replacement and upgrade to the current system used by Police Department, Fire Department, Dispatch, Municipal Court, and Warrants.  This would allow all the departments on one system and give the ability to communicate quicker and more effectively.  Reporting Year 2024 Expenditures under reported by the amount of $623,316.71.  Added to total project Cumulative Expenditures.  Reporting error due to city employee turnover in 2024. Current Period Expenditures equal to ($623,316.71 - 2024 Under reported + $592,767 = $1,216,083.71)</t>
  </si>
  <si>
    <t>TPN-043989</t>
  </si>
  <si>
    <t>Borger Revenue Replacement</t>
  </si>
  <si>
    <t>SLFRF Funding Supported Premium Pay for local government employees, fire apparatus purchase, and government services capital equipment.</t>
  </si>
  <si>
    <t>TPN-152975</t>
  </si>
  <si>
    <t>Broadband and Network Infrastructure</t>
  </si>
  <si>
    <t>Upgrading of all current network broadband infrastructure, also server and data recovery to meet the increase of data connectivity provided by increased fiber speeds throughout all city facilities and designated park locations. Improving network speeds connectivity to 1 -5 Gbps, network efficiency, and overall city infrastructure. Core network and data recovery upgrade to handle new network speeds, emergency loss of network infrastructure, and data load requirements for remote work environments due to pandemic requirement safeguards.</t>
  </si>
  <si>
    <t>TPN-152952</t>
  </si>
  <si>
    <t>Rio Vista Public Health Clinic</t>
  </si>
  <si>
    <t>Rehabilitation construction of one (1) building at Rio Vista for reuse as Public Health Clinic in response to COVID-19. Public Health Clinic is expected to provide vaccination, testing, and preventive services to low-income populations residing in Socorro, Texas. Currently no public health clinic exists within the city limits of the City of Socorro. This facility will not only increase the City's capacity to respond to the current COVID-19 pandemic, but other future pandemics or public health disasters.</t>
  </si>
  <si>
    <t>TPN-152897</t>
  </si>
  <si>
    <t>SPD Vehicles Project</t>
  </si>
  <si>
    <t>The Socorro Police Department will utilize ARPA funding to increase its fleet size with the acquisition of 8 patrol vehicles. This will increase the available mobile patrols available on a daily basis, which are currently hindered by a vehicle shortage.</t>
  </si>
  <si>
    <t>TPN-152808</t>
  </si>
  <si>
    <t>SPD Communications Equipment</t>
  </si>
  <si>
    <t>The funding will be used to equip a new Socorro Dispatch Center with its primary communication equipment. The new equipment includes radios and consoles that are digital, P25 compliant, and have a multi-band capability improving the availability of interoperations between area first responders. Communication is the center piece in any emergency response, not only on the initial call for service, but also to relay information as it is received so as to keep responders up to date.</t>
  </si>
  <si>
    <t>TPN-152769</t>
  </si>
  <si>
    <t>Critical Infrastructure Technology</t>
  </si>
  <si>
    <t>This project will result in increased critical infrastructure protections to address an increase in criminal activity to include security Camera Monitoring control systems throughout the city\u2019s infrastructure.</t>
  </si>
  <si>
    <t>TPN-153329</t>
  </si>
  <si>
    <t>Historic Guidelines</t>
  </si>
  <si>
    <t>The Historic Guidelines Project will result in the development of updated historic guidelines for the City's historic district to help to preserve and enhance the unique character of the district, while also creating opportunities for the development of neighborhood features that promote health and safety. The City's historic district encapsulates some of the oldest neighborhoods in the City, which were developed before the City was incorporated. Updates to the historic guidelines are needed in order to create opportunities for walkability and active transportation, among other safety and health features. Some of the features might include, for example, the creation of new walking or biking paths, the installation of streetlights or other safety features, or the development of public spaces such as parks or plazas. By promoting walkability and active transportation, the project can help residents to be more physically active and reduce their risk of chronic diseases. Additionally, by improving safety and access to healthy food options, the project can help to address food insecurity and improve the overall health of residents in the historic district. Ultimately, by creating strong and healthy communities, the project can help to mitigate the negative impacts of the COVID-19 pandemic and improve the overall health and well-being of residents in the City's historic district.</t>
  </si>
  <si>
    <t>TPN-153301</t>
  </si>
  <si>
    <t>This project will provide housing assistance to low-income homeowners who experienced financial hardship during the COVID-19 pandemic, as well as vulnerable populations, including homeowners with increased health risks due to the COVID-19 pandemic. This project utilizes the evidence-based intervention practices of home repairs and home modifications to improve health outcomes for older adults and low-income populations.</t>
  </si>
  <si>
    <t>TPN-153231</t>
  </si>
  <si>
    <t>Development Code Rewrites</t>
  </si>
  <si>
    <t>The City of Socorro's Development Codes (Subdivision Ordinance, Zoning Ordinance, and Historic Guidelines) have not been updated in over ten years.  With COVID affecting many aspects of city governments and with the increase in development in the City of Socorro, it would be beneficial to conduct a full rewrite of the City's development codes.  The project entails hiring a professional consultant(s) to rewrite the City's Subdivision Ordinance, Zoning Ordinance, and Historic Guidelines for review and adoption by the City Council.\nCOVID disproportionately impacted communities of color and low-income areas such as Socorro.  Socorro currently lacks the infrastructure for multimodal and complete streets, parks, and trails, and overall good development.  The City's codes have not been reviewed or revised in over ten years.  By creating new development codes, the City will be able to increase its capacity and improve the built environment and increase the quality of life and overall physical and mental health of the residents.\nCurrently, the City of Socorro is experiencing tremendous growth and development.  This includes new housing developments, expansion of commercial areas, and increase in logistics/warehousing capacity.  The current development codes are outdated and do not promote health and safety. By updating the City's codes, we would be increasing health and safety for all residents by implementing current and national strategies for new developments, active transportation systems, parks, open spaces, and economic development.</t>
  </si>
  <si>
    <t>TPN-153166</t>
  </si>
  <si>
    <t>Community Wellness Pilot Program</t>
  </si>
  <si>
    <t>The goal of the Community Wellness Pilot Program is to increase access to nutritious foods and physical activity opportunities to address the social determinants of health. The project consists of hiring a Community Wellness Coordinator to promote healthy behaviors and improve access to healthy food options in Socorro in order to address chronic health conditions that may increase the risk of severe COVID-19 illness. The Community Wellness Coordinator will create opportunities for healthy eating and active living in Socorro, Texas.</t>
  </si>
  <si>
    <t>TPN-153131</t>
  </si>
  <si>
    <t>COVID-19 Public Health Fund</t>
  </si>
  <si>
    <t>The COVID-19 Public Health Fund will assist the City in responding to the ongoing COVID-19 pandemic through the continuation of disinfection of City-owned facilities and areas accessible to the public and continued teleconference capabilities for the general public to access City Council and Commission meetings virtually. The COVID-19 Public Health Fund will keep City employees and members of the public safe from COVID-19 through disinfection services, purchase of personal protective equipment for staff and the public, as needed, and continued teleconference accessibility for members of the public who cannnot attend in person.</t>
  </si>
  <si>
    <t>TPN-154512</t>
  </si>
  <si>
    <t>Capital expenditures related to Stormwater</t>
  </si>
  <si>
    <t>Procurement of a dump truck, front loader, and back-hoe for use in stormwater mitigation activities in areas of the City where stormwater flooding occurs. Socorro is a historically underdeveloped, low-income community, lying in the low-lying agricultural valley of El Paso County. Persistent flooding in Socorro is exacerbated by a lack of stormwater infrastructure, and a lack of studies, plans or projects to address existing flood conditions. Flash floods in neighborhoods threaten community members on an annual basis, often driving people out of their homes. Populations whose housing security is unstable are more vulnerable to COVID-19.  This project benefits constituents by allowing investments in stormwater equipment that are necessary to mitigate annual flood hazards in vulnerable, low-income neighborhoods.</t>
  </si>
  <si>
    <t>TPN-157581</t>
  </si>
  <si>
    <t>Nonprofit assistance (CSCI)</t>
  </si>
  <si>
    <t>Assistance to local nonprofits located and serving the community of Socorro, Texas, to mitigate the negative impacts of the COVID-19 pandemic.</t>
  </si>
  <si>
    <t>TPN-157601</t>
  </si>
  <si>
    <t>Farmers Market - Microbusiness Support</t>
  </si>
  <si>
    <t>The Farmers Market - Microbusiness Support Project will result in the establishment of a Microbusiness Support Center at a local community center, development of a local farmers market, and increase in technical assistance to small businesses and microbusinesses to address the negative economic impacts of the COVID-19 pandemic. The Microbusiness Support Center will offer training, technical assistance, and other resources to help these businesses grow, become more resilient, and promote the sustainability of small businesses and microbusinesses in the community, which can add jobs lost during the pandemic and stimulate economic recovery after the negative impacts experienced. The development of a local farmers market will provide a venue for small businesses and microbusinesses to sell their products, stimulating the local economy and promoting access to fresh and healthy foods. Providing technical assistance and support will promote equity and reduce disparities in access to resources and support for small business owners, which can help to create a more inclusive and equitable community.</t>
  </si>
  <si>
    <t>TPN-157598</t>
  </si>
  <si>
    <t>Economic Recovery Coordinator</t>
  </si>
  <si>
    <t>This project will address the negative economic impacts of the pandemic by increasing locally available technical assistance, counseling or business planning programs and resources for Socorro small businesses, microbusinesses, and entrepreneurs. The Economic Recovery Coordinator will identify existing resources and maximize partner resources, identify gaps in services, and develop new programs as needed. The ERC will also assist in the development of a local business support network and a Small Business Incubator in Socorro, Texas to continue to provide small business and entrepreneur support after ARPA funds are exhausted.</t>
  </si>
  <si>
    <t>TPN-157487</t>
  </si>
  <si>
    <t>PD Community Wellness Project</t>
  </si>
  <si>
    <t>Training for SPD Officer to attend fitness academy as part of Community Wellness Program certified through TxDPS. This officer will use training for the primary duties involving the physical and mental health of officers of the Socorro Police Department as covered the 21st century policing pillar of the same name established in 2016 by the Department of Justice. This training will also be utilized for the commuity as a certified training officer is available to supplement community programs having to do with health and wellness at community events, meetings, fairs, and community fitness classes.</t>
  </si>
  <si>
    <t>TPN-157476</t>
  </si>
  <si>
    <t>City-wide Trails Masterplan &amp; PS&amp;E for Mission Trail Segment</t>
  </si>
  <si>
    <t>The City-wide Trails Masterplan project will involve the identification, studies, and preliminary engineering of a citywide trails network connecting neighborhoods, increasing pedestrian and bicyclist safety, and providing access to healthy foods, public health providers, and employment centers in Socorro. PS&amp;E will be completed for the Paso del Norte Trail - Mission Trail Segment from the Socorro Mission in Socorro, Texas to the San Elizario Chapel in San Elizario, Texas. This trail will connect historically connected communities along the historic Mission Trail, that have been recently divided by inadequate transportation facilities along Socorro Road.\nCOVID disproportionately impacted communities of color and low-income areas such as Socorro. Socorro currently lacks the infrastructure for multimodal and complete streets, parks, and trails, and overall good development. By increasing access to trails, the City will promote improved health and safety outcomes for users, provide a safe route to public health facilities in neighboring communities, and increase access to healthy foods, employment, and shopping centers.\nThis project benefits constituents by improving access to safe and healthy alternative modes of transportation. Providing trail access to neighboring communities, access to healthy foods, employment, shopping centers, and public health facilities is a benefit to all constituents. This project is consistent with the Active Transportation Network Plan adopted by the EPMPO, and the Paso del Norte Trail adopted by the EPMPO and the City.</t>
  </si>
  <si>
    <t>TPN-157409</t>
  </si>
  <si>
    <t>Bovee, Rio Vista, and Passmore Water/Stormwater Projects</t>
  </si>
  <si>
    <t>Safety improvements to existing facilities.</t>
  </si>
  <si>
    <t>TPN-157364</t>
  </si>
  <si>
    <t>Sparks Arroyo Drainage Project</t>
  </si>
  <si>
    <t>The Sparks Arroyo Project is a flood control infrastructure project funded in part by the Texas Water Development Board, to mitigate flood hazards along the Sparks Arroyo in Socorro, Texas. The project will include the construction of two flood detention basins, a conveyance channel, and culverts.\nSocorro is a historically underdeveloped, low-income community, lying in the low-lying agricultural valley of El Paso County. Persistent flooding in Socorro is exacerbated by a lack of stormwater infrastructure, and a lack of studies, plans, or projects to address existing flood conditions. Flash floods in neighborhoods threaten community members on an annual basis, often driving people out of their homes. Populations whose housing security is unstable are more vulnerable to COVID-19.\nThis project benefits constituents by mitigating annual flood hazards in vulnerable, low-income neighborhoods, affected by the Sparks Arroyo annual flood waters. Flood mitigation is addressed as a priority in the City's comprehensive master plan, as well as the County's stormwater plan. This project has been identified in various regional stormwater master plans.</t>
  </si>
  <si>
    <t>TPN-157572</t>
  </si>
  <si>
    <t>Economic Recovery Strategic Plan</t>
  </si>
  <si>
    <t>The Grants &amp; Special Projects Department will utilize ARPA funding to research, and document the negative economic impacts of the COVID-19 pandemic in Socorro, Texas, and develop strategic actions to mitigate negative impacts and future impacts.</t>
  </si>
  <si>
    <t>TPN-157521</t>
  </si>
  <si>
    <t>Administrative Personnel - ARPA Specialist</t>
  </si>
  <si>
    <t>The Grants &amp; Special Projects Department will utilize ARPA funding to hire (or contract) personnel to administer the use of ARPA funding. The hiring of an ARPA Specialist increase local capacity to administer ARPA funds and support effective management and oversight, including consultation for ensuring compliance with legal, regulatory, and other requirements.</t>
  </si>
  <si>
    <t>TPN-157585</t>
  </si>
  <si>
    <t>Small Business Assistance Programs</t>
  </si>
  <si>
    <t>The Small Business Assistance Programs project will provide loans or grants to small businesses to mitigate the negative economic impacts of the COVID-19 pandemic including, loss of revenue, loss or lack of personnel, inability to hire, purchase necessary equipment, make necessary repairs, or necessary rehabilitation as a result of COVID-19.</t>
  </si>
  <si>
    <t>TPN-157563</t>
  </si>
  <si>
    <t>This project will provide providing grants, loans, or other financial support to aid the tourism, travel, or hospitality sectors.</t>
  </si>
  <si>
    <t>TPN-157537</t>
  </si>
  <si>
    <t>Administrative Software</t>
  </si>
  <si>
    <t>The Grants &amp; Special Projects Department will utilize ARPA funding to procure administrative software (eCIVIS) to track ARPA Project spending, programmatic data, reporting, and compliance tasks, as needed. Administrative software will help project directors and ARPA Specialist to track project progress, expenditures, and reporting.</t>
  </si>
  <si>
    <t>TPN-228258</t>
  </si>
  <si>
    <t>Rio Vista Traffic Signal, Traffic Island, Pilasters and Bovee Pilasters</t>
  </si>
  <si>
    <t>Safety improvements for pedestrians and bicyclists at Rio Vista and Bovee Bridge Replacement projects, including traffic signal upgrades, traffic island upgrades, and bridge pilasters for pedestrians safety.</t>
  </si>
  <si>
    <t>TPN-264197</t>
  </si>
  <si>
    <t>City-wide Surface Transportation</t>
  </si>
  <si>
    <t>The City-wide Surface Transportation project will involve the Engineering Design of Phase IV and Phase V of Sidewalk improvements throughout the City, as well as the construction of Phase IV. The project will also include the procurement of materials for street paving to address infrastructure needs throughout the City</t>
  </si>
  <si>
    <t>TPN-264041</t>
  </si>
  <si>
    <t>Transit Vehicles</t>
  </si>
  <si>
    <t>Purchase of ADA transit vehicle to improve transit services in Socorro, Texas for vulnerable populations</t>
  </si>
  <si>
    <t>TPN-263972</t>
  </si>
  <si>
    <t>Transity Study</t>
  </si>
  <si>
    <t>The Transit Study project will involve the development of a transit study for the Socorro, Texas area. This study will identify gaps in transit service for vulnerable populations and provide recommendations for improving public transit service in Socorro.</t>
  </si>
  <si>
    <t>TPN-277772</t>
  </si>
  <si>
    <t>Rio Vista Rehabilitation</t>
  </si>
  <si>
    <t>The Rio Vista Rehabilitation Project promotes health and safety by improving the built environment in a neighborhood with limited public facilities and a higher prevalence of chronic illness. The improvements directly support public health, safety, and equitable access to safe community spaces</t>
  </si>
  <si>
    <t>TPN-043543</t>
  </si>
  <si>
    <t>Community Wellness Program</t>
  </si>
  <si>
    <t>Community Wellness Program will close gaps in resources and services related to social determinants of health: access to healthy foods, access to physical activities opportunities. Community Wellness Program will focus on providing services to people disproportionately affected by COVID-19 including LMI populations, populations that experienced increased food and housing insecurity, populations in Qualified Census Tracts.</t>
  </si>
  <si>
    <t>TPN-066234</t>
  </si>
  <si>
    <t>Rio Vista Public Health Clinic. Local COVID-19 vaccination clinic.</t>
  </si>
  <si>
    <t>TPN-066191</t>
  </si>
  <si>
    <t>Administrative Software for ARPA Funds management</t>
  </si>
  <si>
    <t>TPN-066186</t>
  </si>
  <si>
    <t>TPN-066137</t>
  </si>
  <si>
    <t>Socorro Police Department - Emergency Communications</t>
  </si>
  <si>
    <t>Socorro Police Department Communications Equipment</t>
  </si>
  <si>
    <t>TPN-067965</t>
  </si>
  <si>
    <t>Socorro Police Department Generator</t>
  </si>
  <si>
    <t>Socorro Police Department Generator for EOC</t>
  </si>
  <si>
    <t>TPN-067958</t>
  </si>
  <si>
    <t>Socorro Police Department Body-Worn Cameras</t>
  </si>
  <si>
    <t>TPN-067935</t>
  </si>
  <si>
    <t>TPN-070706</t>
  </si>
  <si>
    <t>Farmers Market Feasibility Study and Implementation</t>
  </si>
  <si>
    <t>The goal of the Farmers Market Feasibility Study and Implementation project is to assist microbusinesses focused on the agriculture, heritage tourism, and travel industries in Socorro, Texas.</t>
  </si>
  <si>
    <t>TPN-070665</t>
  </si>
  <si>
    <t>Economic Recovery Coordinator will increase access and delivery of technical assistance, counseling, business planning, and assistance programs in Socorro, Texas via partnerships with external agencies and accessing grants.</t>
  </si>
  <si>
    <t>TPN-070411</t>
  </si>
  <si>
    <t>Economic Recovery Program - TTH</t>
  </si>
  <si>
    <t>Economic Recovery Program - Travel, Tourism, and Hospitality</t>
  </si>
  <si>
    <t>TPN-070360</t>
  </si>
  <si>
    <t>Small Business Economic Resiliency Programs</t>
  </si>
  <si>
    <t>TPN-071868</t>
  </si>
  <si>
    <t>Mission Trail Tourism Improvements on Socorro Rd.</t>
  </si>
  <si>
    <t>Mission Trail Tourism Improvements on Socorro Rd. Project goals are to create safe, walkable environments for local residents and tourists visiting Mission Trail historic district</t>
  </si>
  <si>
    <t>TPN-071861</t>
  </si>
  <si>
    <t>PDN Trail - Mission Trail Segment (tourism)</t>
  </si>
  <si>
    <t>Trail segment connecting communities to heritage tourism sites, small businesses, and healthy food options.</t>
  </si>
  <si>
    <t>TPN-071829</t>
  </si>
  <si>
    <t>Economic Recovery Plan</t>
  </si>
  <si>
    <t>TPN-071536</t>
  </si>
  <si>
    <t>Assistance to impacted nonprofit organizations serving the community of Socorro, Texas</t>
  </si>
  <si>
    <t>TPN-071526</t>
  </si>
  <si>
    <t>Housing Support - Personnel</t>
  </si>
  <si>
    <t>Personnel for Housing Support Programs. Housing specialist will assist with applicant intake, eligibility determination, and project management for Housign Assistance Programs.</t>
  </si>
  <si>
    <t>TPN-071515</t>
  </si>
  <si>
    <t>Housing Assistance Programs focused on the rehabilitation of housing units with the goal of keeping disproportionately impacted populations in their homes.</t>
  </si>
  <si>
    <t>TPN-072151</t>
  </si>
  <si>
    <t>City-wide stormwater improvements</t>
  </si>
  <si>
    <t>TPN-072124</t>
  </si>
  <si>
    <t>Rio Vista Farm Rehabilitation Project</t>
  </si>
  <si>
    <t>Rehabilitation of nationally significant historic site for reuse as a multipurpose complex. Scope of work includes water, stormwater, and broadband updates to the site to facilitate various public benefit uses, including a public library, small business incubator, public health satellite clinic, etc.</t>
  </si>
  <si>
    <t>TPN-072092</t>
  </si>
  <si>
    <t>City-wide Trails Masterplan (tourism)</t>
  </si>
  <si>
    <t>City-wide Trails Masterplan project. Masterplan will focus on prioritizing safe routes that connect communities and neighborhoods to shopping centers, historic sites, and transportation hubs.</t>
  </si>
  <si>
    <t>TPN-080946</t>
  </si>
  <si>
    <t>City-wide stormwater infrastructure improvements in Socorro, Texas.</t>
  </si>
  <si>
    <t>TPN-289424</t>
  </si>
  <si>
    <t>Water Well Repair and Maintenance</t>
  </si>
  <si>
    <t>Funds were used to update water wells, including new generator and housing of the generator.</t>
  </si>
  <si>
    <t>TPN-150461</t>
  </si>
  <si>
    <t>TPN-101496</t>
  </si>
  <si>
    <t>Tin Well Rehabilitation</t>
  </si>
  <si>
    <t>Rehabilitation of a water well</t>
  </si>
  <si>
    <t>TPN-090637</t>
  </si>
  <si>
    <t>City of Abernathy Water Sustainability Project</t>
  </si>
  <si>
    <t>The City of Abernathy purchased land for future water development purposes. Additionally, a Water Storage Tank and Booster Station Have been completed.</t>
  </si>
  <si>
    <t>TPN-176656</t>
  </si>
  <si>
    <t>Replacing broke down back hoe used for sewer and water line repair with new excavator by July 2022. Equipment will be used to dig and repair sewer and water line breaks or leaks.</t>
  </si>
  <si>
    <t>TPN-210386</t>
  </si>
  <si>
    <t>Construct new fire station.  Citizens of Duncanville passed a bond election in 2018 for $6,000,000 to construct a new fire station.  When the pandemic hit the City was in the design phase.  A contract for construction was not awarded until 2022.  The project cost had essentially doubled from pre-Covid.  By 2022 the nation had experienced on average inflation of 8%, cost of construction materials and demand had significantly increased leading to a disruption in the supply chain with labor shortages and rising fuel costs.  The fire station is a Public Safety need.   The city desires to not issue more debt to cover the shortages and further burden the public with higher taxes.  Expenses included construction cost and IT technology infrastructure for the station and EOC (emergency operations center).</t>
  </si>
  <si>
    <t>TPN-210354</t>
  </si>
  <si>
    <t>Business Grants - Financial Hardships</t>
  </si>
  <si>
    <t>Provide grants to local small businesses that experienced financial hardships as result of the pandemic.  The grant goes toward lost revenue and expenses incurred during the federally designated pandemic time period. To be eligible recipients had to: 1) be officially registered with the State and physically located and operating within Dallas County, 2) been in existence as of March 1, 2020, 3) had no more than 100 employees as of March 1, 2020, 4) had annual gross income of less than $1 million and experienced a loss of at least 25% in income since March 1, 2020 because of pandemic. 5) closed during the pandemic due Covid-19 and income related loss.  Maximum grant per recipient $15,000.</t>
  </si>
  <si>
    <t>TPN-210306</t>
  </si>
  <si>
    <t>To provide employee premium pay to the employees of the City who were employed and providing service during the pandemic. The City of Duncanville is a service organization and much of what we do requires interaction with citizens, businesses, and other staff members.  The City of Duncanville employees have worked on the front-lines of the pandemic to provide essential services to Duncanville residents and businesses.  During this time, employees have not received additional compensation in the form of hazard or premium pay.   The City of Duncanville primarily employs Police, Fire, and Public Works personnel. This program was established as a two-part premium pay program with the first disbursement issued in February 2022 for essential work between April 1, 2020 and March 31, 2021. The second payment was issued in May 2022 for essential work between April 1, 2021 and March 31, 2022.   Premium Pay amounts were determined based on 1) the employee\u2019s annual wage tier and 2) hire date.</t>
  </si>
  <si>
    <t>TPN-211020</t>
  </si>
  <si>
    <t>Critical building improvements and replacements including HVAC system and roof to one city facility.  Building improvement project to transform city hall lobby space to a welcome desk to improve customer service to residents and stakeholders; and to complete library furniture and carrel replacements started with CARES act funds.\n1) HVAC and roof replacement - $259,686\n2) City Hall lobby improvements - $80,844\n3) Library furniture and carrels - $18,620</t>
  </si>
  <si>
    <t>TPN-210788</t>
  </si>
  <si>
    <t>Parks Improvement - Fitness</t>
  </si>
  <si>
    <t>City Council desired to use funds to install outdoor fitness equipment in 4 high-usage city parks.   The goal of outdoor fitness equipment is to encourage healthier lifestyles and offer additional amenities in local parks for citizens to use.</t>
  </si>
  <si>
    <t>TPN-211112</t>
  </si>
  <si>
    <t>IT Equipment, Infrastructure and Software</t>
  </si>
  <si>
    <t>Improve IT infrastructure,  remote work capabilities, public safety server upgrades, network engineering services,  and improved efficiencies on Public Works and Municipal Court software.  These projects are necessary to improve efficiencies to servicing the public and reliability on IT infrastructure and equipment.\nIncludes:\n1) Traffic server replacement - $28,991\n2) Network engineering services - $90,000\n3) Infrastructure and equipment upgrades - $400,000\n4) Software upgrades for Court and Inspection/Permitting sections - $</t>
  </si>
  <si>
    <t>TPN-264112</t>
  </si>
  <si>
    <t>Dog Park Plan</t>
  </si>
  <si>
    <t>Develop a Dog Park Master Plan</t>
  </si>
  <si>
    <t>TPN-263841</t>
  </si>
  <si>
    <t>Harrington Park Improvements</t>
  </si>
  <si>
    <t>The citizens had passed a bond election in 2018.  Included was improvements to a local sports  complex and park that services residents and non-residents for baseball, softball, and soccer youth leagues and tournaments.  Due to inflation that occurred after Covid, the project cost significantly increased.  Revenue replacement funds are being used in lieu of additional debt or taxation to the citizens.  This project has a positive impact not just to the citizens of the community but the sport associations and particants.  It will enhance the quality of life that is open and available to all who use the facilities.  The project includes the replacement of restrooms and concession stands, bridge connection for walkability from one park to another that otherwise would have to drive about a mile around to get to the entrances.</t>
  </si>
  <si>
    <t>TPN-269989</t>
  </si>
  <si>
    <t>Single Audits - FY 2023 and FY 2024</t>
  </si>
  <si>
    <t>Cost of performing the single audit requirement for FY 2023 and FY 2024.   Costs have been incurred but the invoices have not been paid as of 03-31-25.</t>
  </si>
  <si>
    <t>TPN-270495</t>
  </si>
  <si>
    <t>Administrative Costs 2025, 2026, 2027</t>
  </si>
  <si>
    <t>The administrative cost assumes: \n1) 25 hours of time, per year for the next 2.5 years toward attending webinars,  researching and putting together SEFA reports for the Single Audit and the city's external audit process for FY 2025, putting together financial reports that include ARPA funding and expenditure status, filing the Project and Expense Reports by the deadlines of 04/30/2025, 04/30/2026, and the final report.  - $5562.65\n2) Single Audit fee for FY ending 09/30/2025. - $7500</t>
  </si>
  <si>
    <t>TPN-049495</t>
  </si>
  <si>
    <t>Public Safety Equipment &amp; Emergency Services</t>
  </si>
  <si>
    <t>Provide updated equipment and services to Police and Fire personnel with the goal to mitigate the spread of Covid-19 and other pathogens; emergency preparedness, crime deterrent technology, and services to provide up to date policies and efficiencies.\nProject expenses included: \n1) Ambulance &amp; Blocking Apparatus (highway accident management) - $459,127\n2) Fire Bunker &amp; SCBA gear and cleaning equipment - $449,454\n3) Emergency Preparedness (Station generator, AEDs) - $157,212\n4) Crime Deterrent Technology (Body Worn cameras/vests, Traffic &amp; Radar trailers, Flock Cameras) - $441,028.88\n5) Up to date polices for Police/Fire services - $59,629</t>
  </si>
  <si>
    <t>TPN-137250</t>
  </si>
  <si>
    <t>partial funding for the replacement of a fire truck</t>
  </si>
  <si>
    <t>TPN-215141</t>
  </si>
  <si>
    <t>Library/Senior Citizens Center</t>
  </si>
  <si>
    <t>Partial funding for the new library and senior citizen's center building.  This funding will be used for furniture and fixtures, other necessary equipment, and construction as needed.</t>
  </si>
  <si>
    <t>TPN-043563</t>
  </si>
  <si>
    <t>The City plans to use SLFRP funding for infrastructure improvements and design related to repurposing and maintenance of current city buildings and facilities.  The City will use these funds for partial funding of a water booster pump station for the water system.  The City will use these funds for traffic and roadway improvements and enhancements.</t>
  </si>
  <si>
    <t>TPN-205848</t>
  </si>
  <si>
    <t>Covid 19 SLFRF</t>
  </si>
  <si>
    <t>Covid 19 loss of revenue expenditures specifically allowed by the federal governnment under EC 6.</t>
  </si>
  <si>
    <t>TPN-045557</t>
  </si>
  <si>
    <t>Alvord Elevated Storage Tank &amp; Water Improvements</t>
  </si>
  <si>
    <t>Water system improvements to include construction of 30,000 gallon elevated water storage tank</t>
  </si>
  <si>
    <t>TPN-043755</t>
  </si>
  <si>
    <t>The city will take the standard allowance and expend all dollars on the provision of government services including construction and professional costs.</t>
  </si>
  <si>
    <t>TPN-230320</t>
  </si>
  <si>
    <t>New Groundwater Well</t>
  </si>
  <si>
    <t>Water Infrastructure: The City of\nChico, Wise County, Texas, has awarded a contract for the construction\nof a new groundwater well and related\nappurtenances.  Drilling commenced on March 14, 2024; test hole completed at an estimated depth of 180' feet; installed 120' feet of 8" diameter casing pipe; 40' feet of stainless steel 0.020" screen, and gravel packing.  Total SLFRF Funds awarded to be used for\nConstruction related\nactivities.</t>
  </si>
  <si>
    <t>TPN-141070</t>
  </si>
  <si>
    <t>This project is to engineer and construct improvements to our city infrastructure to help provide services during rapid growth, particularly in the area of water storage and delivery.  This project will provide additional storage of potable water for distribution throughout the system to meet the demand of our increasing population and planned school and church additions.</t>
  </si>
  <si>
    <t>TPN-212834</t>
  </si>
  <si>
    <t>Open Spaces Improvements</t>
  </si>
  <si>
    <t>Planning, preliminary design  and study to make improvements to pavilion area.</t>
  </si>
  <si>
    <t>TPN-282544</t>
  </si>
  <si>
    <t>Purchase materials and hire services to repair streets throughout town.</t>
  </si>
  <si>
    <t>TPN-234802</t>
  </si>
  <si>
    <t>Economic Impact - Loss of Revenue</t>
  </si>
  <si>
    <t>City of Pleasant Valley was impacted economically from the Covid Pandemic.  Primary  revenue for the City is water distribution sales to customers.  Due to economic strain, some households saw economic strain.  Some citizens within the city past away directly related to Covid.  One household was left vacant after deaths and water usage stopped and caused a loss in revenue from water sales.</t>
  </si>
  <si>
    <t>TPN-053744</t>
  </si>
  <si>
    <t>Smart Meters installed for the City of Pleasant Valley</t>
  </si>
  <si>
    <t>TPN-043448</t>
  </si>
  <si>
    <t>Received notice of funding for project from USDA.  Funding will begin once construction starts.  CLFRF funds will be used for engineering and design.</t>
  </si>
  <si>
    <t>TPN-143032</t>
  </si>
  <si>
    <t>Diesel Generator</t>
  </si>
  <si>
    <t>Purchase diesel generator for the wastewater treatment plant.</t>
  </si>
  <si>
    <t>TPN-060984</t>
  </si>
  <si>
    <t>A stipend for 220 active City employees working during the pandemic. Essential Police, Fire and Public Works employees received a one time stipend of $1,200, all other full time employees received $1,000 and part time employees received $250 on November 17, 2021.</t>
  </si>
  <si>
    <t>TPN-060796</t>
  </si>
  <si>
    <t>Ladder Truck (Fire Department)</t>
  </si>
  <si>
    <t>Purchase of 2022 Rosenbauer Cobra Platform Ladder Truck.</t>
  </si>
  <si>
    <t>TPN-061917</t>
  </si>
  <si>
    <t>Security camera installation at wastewater treatment plant.</t>
  </si>
  <si>
    <t>TPN-063226</t>
  </si>
  <si>
    <t>Second Belt Press at Sludge Dewatering Building</t>
  </si>
  <si>
    <t>Install a second belt filter press at sludge dewatering building.</t>
  </si>
  <si>
    <t>TPN-063094</t>
  </si>
  <si>
    <t>WWTP Blowers &amp; Generator</t>
  </si>
  <si>
    <t>Replace blowers and generator at the wastewater treatment plant.</t>
  </si>
  <si>
    <t>TPN-063948</t>
  </si>
  <si>
    <t>Cross Drainage Replacement</t>
  </si>
  <si>
    <t>Remove the existing corrugated metal dranage pipes and replace with box culverts and reinforced concrete pipes at Fuller Lane and Tye Valley.</t>
  </si>
  <si>
    <t>TPN-063887</t>
  </si>
  <si>
    <t>30 HP Submersible Pump</t>
  </si>
  <si>
    <t>Hydromatic 30 HP submersible pump for wastewater treatment plant.</t>
  </si>
  <si>
    <t>TPN-063869</t>
  </si>
  <si>
    <t>Rummel Road Lift Station Upgrade</t>
  </si>
  <si>
    <t>Install a 12-inch diameter force main from Granite Trail to Wildewood Drive. Upgrade pumps to 1,300 gpm each and replace electric controls at Rummel Road Lift Station.</t>
  </si>
  <si>
    <t>TPN-063901</t>
  </si>
  <si>
    <t>150 HP Submersible Pump</t>
  </si>
  <si>
    <t>Hydromatic 150 HP submersible pump for wastewater treatment plant.</t>
  </si>
  <si>
    <t>TPN-064735</t>
  </si>
  <si>
    <t>Purchase street sweeper for Street Department.</t>
  </si>
  <si>
    <t>TPN-064791</t>
  </si>
  <si>
    <t>Beeline Drive Waterline</t>
  </si>
  <si>
    <t>Replace sections of small diameter water line less than 6-inches in diameter along Beeline Road to have a continuous looped 6-inch water line. Relocate the new water line behind the curb.</t>
  </si>
  <si>
    <t>TPN-064203</t>
  </si>
  <si>
    <t>Concrete Drainage Channel</t>
  </si>
  <si>
    <t>Remove and reconstruct concrete drainage channel at Preswick Drive and Lantana Street.</t>
  </si>
  <si>
    <t>TPN-160398</t>
  </si>
  <si>
    <t>Holland WW System Improvements</t>
  </si>
  <si>
    <t>Repair of Lift Station Pump and Motor</t>
  </si>
  <si>
    <t>TPN-160388</t>
  </si>
  <si>
    <t>Holland Water Plant Generator</t>
  </si>
  <si>
    <t>Installation of Water Plant Generator and Replacement of Distribution Panel.</t>
  </si>
  <si>
    <t>TPN-291153</t>
  </si>
  <si>
    <t>Holland Public Works Vehicle</t>
  </si>
  <si>
    <t>Purchase of a used public works vehicle.</t>
  </si>
  <si>
    <t>TPN-089596</t>
  </si>
  <si>
    <t>Holland WW Improvements</t>
  </si>
  <si>
    <t>Wastewater system improvements: lift station pump repair, generator repair, WWTP gate repair.</t>
  </si>
  <si>
    <t>TPN-089578</t>
  </si>
  <si>
    <t>Holland Water System Improvements</t>
  </si>
  <si>
    <t>Pump repair, pump controls repair, pipe line replacement</t>
  </si>
  <si>
    <t>TPN-160713</t>
  </si>
  <si>
    <t>Created by mistake</t>
  </si>
  <si>
    <t>TPN-160709</t>
  </si>
  <si>
    <t>Software for Police Department and Court</t>
  </si>
  <si>
    <t>These funds covered the IT expense for the court and police department.</t>
  </si>
  <si>
    <t>TPN-160697</t>
  </si>
  <si>
    <t>These funds covered the utilities and adding more streetlights for the community.</t>
  </si>
  <si>
    <t>TPN-160691</t>
  </si>
  <si>
    <t>Street Repairs/Maintenance</t>
  </si>
  <si>
    <t>These funds were used to do street repairs and maintenance throughout the city.  This upgrade was performed under the guidance of our City Engineer.   A street study was performed and then a plan was implemented.</t>
  </si>
  <si>
    <t>TPN-160702</t>
  </si>
  <si>
    <t>These funds were allocated to the Little River Academy Volunteer Fire Department in order to enable them to perform their jobs effectively during covid and beyond.  These funds were expended by the purchase of COVID related protective supplies, fuel for answering calls,</t>
  </si>
  <si>
    <t>TPN-160669</t>
  </si>
  <si>
    <t>These funds were used to pay the Law enforcement and Administrative salaries.</t>
  </si>
  <si>
    <t>TPN-160705</t>
  </si>
  <si>
    <t>Payroll Tax &amp; TWC Tax</t>
  </si>
  <si>
    <t>TPN-046703</t>
  </si>
  <si>
    <t>SMART Museum</t>
  </si>
  <si>
    <t>Funds used to continue drive thru testing and vaccination; to create the \u201cSMART MUSEUM\u201d which will establish the City\u2019s first resource which provides public technology and broadband access throughout multiple \u201chot spots\u201d in the City.  The plug and play interactive SMART museum is designed to be a source of tourism by providing access to remote education, health care, and economic opportunities.</t>
  </si>
  <si>
    <t>TPN-162330</t>
  </si>
  <si>
    <t>TPN-206719</t>
  </si>
  <si>
    <t>The city has used ARPA funds to replace the city hall roof. The existing City Hall roof has visible signs of deterioration including leaks, water damage, and compromised insulation. This poses a potential health and safety risk to employees, visitors, and municipal records. In the same building includes a civic center. City Hall and the civic center at 2 W. Mesquite serve as a hub for the city council meetings, public meetings and events, and various public services. The new roof will ensure that City Hall is a safe, accessible, and welcoming space for city residents to foster civic participation.</t>
  </si>
  <si>
    <t>TPN-284630</t>
  </si>
  <si>
    <t>The City decided to use ARPA funds on staff salaries for the public works director and the police chief. These two positions are necessary for the successful operation of the city, for public health and public safety.</t>
  </si>
  <si>
    <t>TPN-284603</t>
  </si>
  <si>
    <t>Emergency Repair Sewer Main on Gibson Street</t>
  </si>
  <si>
    <t>The City of Rogers experienced an emergency when the sewer main on Gibson Avenue stopped working. Immediately, they had to hire a company to come out and replace the main. When a sewer main breaks, it can cause significant environmental contamination, sewage backup, and flooding in homes connected to the sewer main.</t>
  </si>
  <si>
    <t>TPN-279180</t>
  </si>
  <si>
    <t>Big Elm Creek Lift Station Project</t>
  </si>
  <si>
    <t>Phase I- Design and Easement Acquistion Services of Big Elm Creek Lift Station project that will consist of 4500 linear feet of new PVC Wastewater Gravity Lines, 5000 linear feet of new PVC wastewater force main and a new sanitary sewer lift station. This project is designed to extend between the City of Troy Wastewater to the north side of East Big Elm Road extending sewer service to additional citizens.</t>
  </si>
  <si>
    <t>TPN-279170</t>
  </si>
  <si>
    <t>Water Well Electrical Improvements</t>
  </si>
  <si>
    <t>Project includes engineering study and electrical cable and soft start equipment installation to make a new water well operational.  Additional source of water for the citizens will reduce need to purchase water from outside sources.</t>
  </si>
  <si>
    <t>TPN-279136</t>
  </si>
  <si>
    <t>Goates Road</t>
  </si>
  <si>
    <t>This project involves the repair of approximately 1625 feet of reclamation, leveling, and asphalt paving Goates Road.  The lack of an adequate drainage structure on the roadway street has resulted in significant flood damage to the roadway.  This project is intended to properly control stormwater flows over the roadway, thus minimizing future damage to the roadway.</t>
  </si>
  <si>
    <t>TPN-088882</t>
  </si>
  <si>
    <t>The project is for general government services to the community as allowed under the guidelines including but not limited to payroll and infrastructure projects.  Capital equipment purchased to provide government services to the community include police vehicle, solid waste collection truck and computer servers for day to day administration.</t>
  </si>
  <si>
    <t>TPN-054856</t>
  </si>
  <si>
    <t>COBH Government Services</t>
  </si>
  <si>
    <t>Additional Funding given for replacement of General Fund Revenue lost due to COVID-19 pandemic.</t>
  </si>
  <si>
    <t>TPN-101942</t>
  </si>
  <si>
    <t>General Fund replacement due to loss of sales tax funding with closing of Halliburton during pandemic shutdown.  Funds went to funding salaries in order to provide government services.</t>
  </si>
  <si>
    <t>TPN-161230</t>
  </si>
  <si>
    <t>Premium Pay for COVID Workers</t>
  </si>
  <si>
    <t>Premium pay provided to employees during the designated COVID period.</t>
  </si>
  <si>
    <t>TPN-161218</t>
  </si>
  <si>
    <t>Police Department- Emergency Equipment</t>
  </si>
  <si>
    <t>This project will provide emergency operations centers and emergency response equipment (e.g., emergency response radios systems. Specifically for an emergency shelter and Police Department Emergency Equipment required.</t>
  </si>
  <si>
    <t>TPN-205752</t>
  </si>
  <si>
    <t>Infrastructure: Street &amp; Road Repair</t>
  </si>
  <si>
    <t>Funds to be used in infrastructure, street and road repair. This includes Pavement restoration and signs throughout the City and some street painting.</t>
  </si>
  <si>
    <t>TPN-226765</t>
  </si>
  <si>
    <t>This project will help to cover costs for street replacement and repair. Additionally, the City of Grey Forest may require some security systems in place for protection from spyware and or hacking of its computer.</t>
  </si>
  <si>
    <t>TPN-131199</t>
  </si>
  <si>
    <t>City Server Replacement / BWC Upgrade Project</t>
  </si>
  <si>
    <t>Purchase tower server, software licenses, etc. for city IT needs and to support police department in-car and body-worn camera system storage needs and procure 12 new body worn cameras for police department with partial funding from the State of Texas Office of the Governor Public Safety Office FY23 Body-Worn Camera program ($6279.25 as non-federal matching funds).</t>
  </si>
  <si>
    <t>TPN-235303</t>
  </si>
  <si>
    <t>Replacement and upfitting of three (3) police vehicles and a speed-deterrence radar  display trailer for traffic and pedestrian safety advocacy.</t>
  </si>
  <si>
    <t>TPN-077030</t>
  </si>
  <si>
    <t>Public Safety Interoperable Communications</t>
  </si>
  <si>
    <t>Upgrade and install interoperable public safety radios due to upcoming obsolescence of existing systems. \nThe current public safety radio system (PSRS) utilized by the City of Hill Country Village (HCV) is the San Antonio / Bexar County was implemented in 2004 by the City of San Antonio and Bexar County. That system's EDACS technology stopped being supported by the system manufacturer in 2017 due to obsolescence and incompatibility with federal interoperability standards. An interlocal agreement between CoSA, Bexar County and CPS Energy was approved in 2018 to begin a $106 million replacement PSRS dubbed the Alamo Area Regional Radio System (AARRS). Although the current EDACS system will remain active in limited capacity through 2024, HCV must upgrade to new radio equipment because 1) all public safety dispatch in Bexar County will transition to AARRS in August 2022, and 2) parts and repairs are no longer available all but one of HCV's current radios.</t>
  </si>
  <si>
    <t>TPN-077113</t>
  </si>
  <si>
    <t>COVID-19 mitigation and prevention thru 04/30/2022</t>
  </si>
  <si>
    <t>COVID-19 mitigation and prevention via use of anti-viral cleaning agents to sanitize common areas and workstations of the city hall building. Also includes "touch-free" lighting controls, thermometers, soap/sanitizer dispensers, paper hand towels, etc.</t>
  </si>
  <si>
    <t>TPN-136302</t>
  </si>
  <si>
    <t>TOHP ARPA</t>
  </si>
  <si>
    <t>SERVER ROOM UPGRADE $113,390.22; FIRE DEPT LIFE PACKS $67,711; PUBLIC WORKS ATV $8,000; FINAL ON FIRE BAY EXTENSION $71,020; FUEL DOCK AWNING $10,396; OFFICE REMODEL &amp; CUBICLES $12,877; HP PRO G9 DESKTOP $8,495; CONDENSING UNIT PD $6,737;  POLICE CAR $53,388; FINISH OUT ON POLICE CAR $28,073; WATER FOUNTAINS $8,300; SECURITY RISK ANALYSIS &amp; UPGRADES $27,300;</t>
  </si>
  <si>
    <t>TPN-089346</t>
  </si>
  <si>
    <t>PROJECT 2022</t>
  </si>
  <si>
    <t>PROJ 2022: POLICE DEPT RADIOS $112,889; FIRE DEPT RADIOS $120,000; ABOVE GROUND FUEL TANKS FOR FIRE &amp; POLICE DEPT. $84,500; (2) LIFEPACKS FOR FIRE DEPT $6,229; (2) LAPTOPS FOR POLICE &amp; FIRE DEPT $5,028; FIRE DEPT BAY EXTENSION FOR NEW LADDER TRUCK $85,404;</t>
  </si>
  <si>
    <t>TPN-061101</t>
  </si>
  <si>
    <t>Premium pay, generators, household assistance, and water/sewer infrastructure</t>
  </si>
  <si>
    <t>TPN-055095</t>
  </si>
  <si>
    <t>Revenue replace</t>
  </si>
  <si>
    <t>Replacement funds were used to fund payrolls for government services, including public safety public health, and administration.</t>
  </si>
  <si>
    <t>TPN-158545</t>
  </si>
  <si>
    <t>MUNICIPAL CENTER FLOOD REPAIRS</t>
  </si>
  <si>
    <t>TPN-158538</t>
  </si>
  <si>
    <t>PRISONER ENTRY UPGRADES</t>
  </si>
  <si>
    <t>SECURE PRISONER ENTRY TO MUNICIPAL BUILDING POLICE DEPARTMENT WING.</t>
  </si>
  <si>
    <t>TPN-158534</t>
  </si>
  <si>
    <t>POLICE COMMUNICATION UPGRADES</t>
  </si>
  <si>
    <t>POLICE DEPARTMENT COMMUNICATION UPGRADES</t>
  </si>
  <si>
    <t>TPN-230472</t>
  </si>
  <si>
    <t>Lopez Handicap Ramp</t>
  </si>
  <si>
    <t>Handicap Ramp for low income resident- 12 years</t>
  </si>
  <si>
    <t>TPN-230469</t>
  </si>
  <si>
    <t>Street Repairs New Mathis Road</t>
  </si>
  <si>
    <t>Restoration pf New Mathis Road expected life 15 years</t>
  </si>
  <si>
    <t>TPN-231086</t>
  </si>
  <si>
    <t>PDXPLR</t>
  </si>
  <si>
    <t>Replace police department vehicle</t>
  </si>
  <si>
    <t>TPN-231084</t>
  </si>
  <si>
    <t>pw truck</t>
  </si>
  <si>
    <t>replace public works truck</t>
  </si>
  <si>
    <t>TPN-231083</t>
  </si>
  <si>
    <t>plumbing assistance</t>
  </si>
  <si>
    <t>housing assurance\nplumbing repairs for low income family</t>
  </si>
  <si>
    <t>TPN-286731</t>
  </si>
  <si>
    <t>Tractor &amp; Trailer</t>
  </si>
  <si>
    <t>Purchase of Tractor and Trailer</t>
  </si>
  <si>
    <t>TPN-286730</t>
  </si>
  <si>
    <t>parking lot for city hall</t>
  </si>
  <si>
    <t>TPN-286729</t>
  </si>
  <si>
    <t>Concrete Sidewalk</t>
  </si>
  <si>
    <t>sidewalk addition for police usage</t>
  </si>
  <si>
    <t>TPN-286728</t>
  </si>
  <si>
    <t>Purchase of a patrol vehicle</t>
  </si>
  <si>
    <t>TPN-286727</t>
  </si>
  <si>
    <t>equipping a patrol vehicle</t>
  </si>
  <si>
    <t>TPN-286726</t>
  </si>
  <si>
    <t>Red Mountain Repair</t>
  </si>
  <si>
    <t>Road Repars</t>
  </si>
  <si>
    <t>TPN-286725</t>
  </si>
  <si>
    <t>Mental Health Officer</t>
  </si>
  <si>
    <t>employment of a mental health officer</t>
  </si>
  <si>
    <t>TPN-286724</t>
  </si>
  <si>
    <t>Drainage Ditch</t>
  </si>
  <si>
    <t>Drainage ditch improvement</t>
  </si>
  <si>
    <t>TPN-286723</t>
  </si>
  <si>
    <t>EFORCE</t>
  </si>
  <si>
    <t>Purchasing police ticket writing system</t>
  </si>
  <si>
    <t>TPN-286722</t>
  </si>
  <si>
    <t>Purchasing and equipping detective vehicle</t>
  </si>
  <si>
    <t>TPN-286721</t>
  </si>
  <si>
    <t>Ditch protection</t>
  </si>
  <si>
    <t>Adding barrier to Ditch</t>
  </si>
  <si>
    <t>TPN-090961</t>
  </si>
  <si>
    <t>COVID RECOVERY221-6</t>
  </si>
  <si>
    <t>CITIZEN COVID ASSITANCE\nPOLICE VEHICLE\nFITNESS EQUIPMENT\nSOLAR LIGHTING</t>
  </si>
  <si>
    <t>TPN-137129</t>
  </si>
  <si>
    <t>Governmental services include information technology equipment, city facilities improvements to City Hall for improved HVAC and secured parking, to the Fire Station for improved security and housing for female firefighters and to the Public Works building for improved security, and playground equipment.</t>
  </si>
  <si>
    <t>TPN-207669</t>
  </si>
  <si>
    <t>Governmental services including information technology updates, replace aging telephone system, replace Public Works dump truck, repair and repave Fire/Public Works department joint parking lot, purchase land by City Hall for future expansion, acquire automated fingerprint readers and a secure drug drop off container for the Police Department, and upgrade the Police Department interview room.</t>
  </si>
  <si>
    <t>TPN-078777</t>
  </si>
  <si>
    <t>Governmental services including water meter replacement, EMS and fire/rescue equipment, emergency power supply for Public Works and Fire Departments, Information Technology, and Police Department Equipment</t>
  </si>
  <si>
    <t>TPN-218594</t>
  </si>
  <si>
    <t>Marshal's office</t>
  </si>
  <si>
    <t>The building purchased will be use to house the Marshal's department, due to the increase in crime the Marshals department has been growing and since City Hall is small we run out of room for them. in addition it will also house the Public Works Department.</t>
  </si>
  <si>
    <t>TPN-091258</t>
  </si>
  <si>
    <t>Terrell Hills SLFRF Revenue Replacement</t>
  </si>
  <si>
    <t>SLFRF funds to be used for revenue replacement for employee wages (including FICA and Medicare, not retirement), premium pay, a park renovation, building maintenance, ADA compliance and a generator.</t>
  </si>
  <si>
    <t>TPN-228642</t>
  </si>
  <si>
    <t>Von Ormy Law Enforcement</t>
  </si>
  <si>
    <t>$165,530.76 was used to provide approximately 7594.58 hours of police service to the citizens of Von Ormy.</t>
  </si>
  <si>
    <t>TPN-228608</t>
  </si>
  <si>
    <t>Von Ormy BroadBand</t>
  </si>
  <si>
    <t>This project was used to bring high speed broadband internet service into the City of Von Ormy. Fiber was installed by InnerCity Fibernet into a city building and then 13 small internet cells were installed throughout the city to provide service to citizens in the area with download speeds of 100 mbps, upload speeds of 50 mbps at a rate of $50/month with a router rental of $10/month.</t>
  </si>
  <si>
    <t>TPN-056558</t>
  </si>
  <si>
    <t>6.1 Revenue Replacement, Gov. Services</t>
  </si>
  <si>
    <t>SLFRF funds used for the employee salaries.</t>
  </si>
  <si>
    <t>TPN-090563</t>
  </si>
  <si>
    <t>Cranfills Gap TX4232 - A</t>
  </si>
  <si>
    <t>Utility Infrastructure</t>
  </si>
  <si>
    <t>TPN-162831</t>
  </si>
  <si>
    <t>Fire Department SCBA-PPE</t>
  </si>
  <si>
    <t>The funds were used to replace Fire Department breathing apparatus and personal protective equipment associated with the apparatus</t>
  </si>
  <si>
    <t>TPN-195493</t>
  </si>
  <si>
    <t>Hooks Main Street Water</t>
  </si>
  <si>
    <t>Main Street utility relocation public water and sewer</t>
  </si>
  <si>
    <t>TPN-047883</t>
  </si>
  <si>
    <t>Hooks Water Tower</t>
  </si>
  <si>
    <t>Contractor repaired water leaks, replaced insulation and repaired safety issues, all related to the city's water tower</t>
  </si>
  <si>
    <t>TPN-149092</t>
  </si>
  <si>
    <t>Pumps for lift stations</t>
  </si>
  <si>
    <t>TPN-092810</t>
  </si>
  <si>
    <t>2148 Lift Station</t>
  </si>
  <si>
    <t>Improvements to the Lift Station on FM 2148 including but not limited to new piping, new bypass fittings, cleaned wet well and installed new piping.</t>
  </si>
  <si>
    <t>TPN-272701</t>
  </si>
  <si>
    <t>Kurten Broadband</t>
  </si>
  <si>
    <t>Install fiber broadband infrastructure - \nStart: Behind the Kurten Bank at Brazos WiFi POP (point of presence)\nEnd: East End of Business 21 &amp; FM 2038 near VFD\nBrazos WiFi proposes to extend down to the Community Center at a future time.\nDistance: 6463ft</t>
  </si>
  <si>
    <t>TPN-133639</t>
  </si>
  <si>
    <t>Repair defects and recoat interior and exterior.</t>
  </si>
  <si>
    <t>TPN-291522</t>
  </si>
  <si>
    <t>Well Field - east of town</t>
  </si>
  <si>
    <t>This funding is to help improve the well field east of town to help keep account of water use age and to help control water loss.</t>
  </si>
  <si>
    <t>TPN-291521</t>
  </si>
  <si>
    <t>Drying bed-West of town</t>
  </si>
  <si>
    <t>The city used the fund to addressee the wastewater system to have a drying bed at the wastewater treatment plant. To ensure the proper way to dispose of active sludge.</t>
  </si>
  <si>
    <t>TPN-046724</t>
  </si>
  <si>
    <t>Well Field Silverton</t>
  </si>
  <si>
    <t>Fixed well motor, flange repar, well plate repair, pulled 218 ft etc.</t>
  </si>
  <si>
    <t>TPN-046717</t>
  </si>
  <si>
    <t>Parts and labor fixed transfer switches at Booster Station, Lift Station and wells</t>
  </si>
  <si>
    <t>TPN-046711</t>
  </si>
  <si>
    <t>Wells being fixed (engaging/not engaging</t>
  </si>
  <si>
    <t>Fixed pump panels to some of the wells</t>
  </si>
  <si>
    <t>TPN-046706</t>
  </si>
  <si>
    <t>SCADA System for well field</t>
  </si>
  <si>
    <t>TPN-055879</t>
  </si>
  <si>
    <t>ARPA WW Lift Station Project</t>
  </si>
  <si>
    <t>Replacement of three sewer lift stations.  Engineering has just begun in March 2021.  Scope has changed to two sewer lift stations due to costs as of 3/1/2023.  Bid this project mid-year.  Bids were too high.  Plan to rebid next month or so.</t>
  </si>
  <si>
    <t>TPN-197834</t>
  </si>
  <si>
    <t>Water Plant Controls Replacement</t>
  </si>
  <si>
    <t>Installation of new operational controls at the water plant along with: lightning and surge arrestor, suspended float controls in the ground storage tank, electronic level transducer, electronic soft starter, variable frequency drives on booster pumps.</t>
  </si>
  <si>
    <t>TPN-057448</t>
  </si>
  <si>
    <t>Update Wastewater Treatment Plant as required to meet TCEQ requirements. Upgrade lift station.  Add controls  on seven lift stations.</t>
  </si>
  <si>
    <t>TPN-141949</t>
  </si>
  <si>
    <t>The City used revenue replacement funds to maintain continuity of government services, including the payroll expenses for government employees.</t>
  </si>
  <si>
    <t>TPN-060745</t>
  </si>
  <si>
    <t>Pittsburg Grant Administration</t>
  </si>
  <si>
    <t>TPN-144377</t>
  </si>
  <si>
    <t>Contractor shall replace a potion of its main sewer collection line to reduce leakage and bring the wastewater system back into regulatory compliance. Contractor shall install approximately one thousand seven hudred fifty linear feat (1,750 l.f.) of eight-inch (8") sewer line and all associated appurtenances.</t>
  </si>
  <si>
    <t>TPN-144232</t>
  </si>
  <si>
    <t>The main lift station for the sewer was tested and no pumps would run. Upon review from the technician found bad on the MiniCAS for one and failed MiniCAS on the other. MPE PMR2 Flygt MiniCAS Relay to fix the issue to provide sewer service to the community.</t>
  </si>
  <si>
    <t>TPN-216452</t>
  </si>
  <si>
    <t>TPN-265850</t>
  </si>
  <si>
    <t>TPN-265863</t>
  </si>
  <si>
    <t>Road Repairs - Crack Fills</t>
  </si>
  <si>
    <t>TPN-275766</t>
  </si>
  <si>
    <t>Water System Improvements - Water Line</t>
  </si>
  <si>
    <t>Water Distribution System Line Replacement - Located at 4th St. from Shelton Ave. to the east side of F.M. 2300</t>
  </si>
  <si>
    <t>TPN-065045</t>
  </si>
  <si>
    <t>High Tide SCADA System</t>
  </si>
  <si>
    <t>Water &amp; Wastewater SCADA System</t>
  </si>
  <si>
    <t>TPN-064912</t>
  </si>
  <si>
    <t>Groom Water Tower</t>
  </si>
  <si>
    <t>Repair hole in the bottom of the elevated water storage tank</t>
  </si>
  <si>
    <t>TPN-217829</t>
  </si>
  <si>
    <t>Emergency Ambulance</t>
  </si>
  <si>
    <t>Ambulance is worn out from multiple covid runs in the community.  Hospital is 40 miles away.  A new ambulance was needed for these calls and for the safety of the personnel.</t>
  </si>
  <si>
    <t>TPN-217784</t>
  </si>
  <si>
    <t>Radios for EMS and Fire Department during emergencies.</t>
  </si>
  <si>
    <t>TPN-224214</t>
  </si>
  <si>
    <t>Replaced old worn out water meters in the city that were not functioning properly and always leaking.</t>
  </si>
  <si>
    <t>TPN-224153</t>
  </si>
  <si>
    <t>Water well motor</t>
  </si>
  <si>
    <t>Replacement motor for water well that had shorted out causing the other wells to override and pump more to the residents.</t>
  </si>
  <si>
    <t>TPN-050986</t>
  </si>
  <si>
    <t>Premium pay for our essential workers.</t>
  </si>
  <si>
    <t>TPN-050980</t>
  </si>
  <si>
    <t>Generators for the City water wells.</t>
  </si>
  <si>
    <t>TPN-050971</t>
  </si>
  <si>
    <t>Cardiac monitor for ambulance.</t>
  </si>
  <si>
    <t>TPN-050942</t>
  </si>
  <si>
    <t>Water notification System</t>
  </si>
  <si>
    <t>Notification for water wells to inform the director if something isn't working.</t>
  </si>
  <si>
    <t>TPN-157561</t>
  </si>
  <si>
    <t>Santa Fee</t>
  </si>
  <si>
    <t>Replaced aging transmission pipes to maintain safe drinking water.</t>
  </si>
  <si>
    <t>TPN-227685</t>
  </si>
  <si>
    <t>General government administration, staff, and administrative facilities, as well as essential personnel salaries.</t>
  </si>
  <si>
    <t>TPN-277882</t>
  </si>
  <si>
    <t>Revenue loss for general operations.</t>
  </si>
  <si>
    <t>TPN-158380</t>
  </si>
  <si>
    <t>Our City Hall project consisted in the renovation of parts of the overall building. Including the central heat and air conditioning system and electrical. As well as bringing the overall facility up to modern standards to support any future community needs.</t>
  </si>
  <si>
    <t>TPN-158366</t>
  </si>
  <si>
    <t>Tourism Cullen Baker Days</t>
  </si>
  <si>
    <t>Funding was used for an annual tourism event that had been closed due to impact made from covid, Funding used to plan and layout of city streets for proper spacing of vendors, electrical to support vendors and additional infrastructure during the event.</t>
  </si>
  <si>
    <t>TPN-277026</t>
  </si>
  <si>
    <t>air quality improvement in Community Center</t>
  </si>
  <si>
    <t>Replace new air handler and duct work to approve air quality and efficiency in the new community center.</t>
  </si>
  <si>
    <t>TPN-278185</t>
  </si>
  <si>
    <t>Water System Repair &amp; Upgrades</t>
  </si>
  <si>
    <t>Water well house roof replacement as well as building remodel. Water tank to be completely cleaned and fence replaced. Removal of large trees.</t>
  </si>
  <si>
    <t>TPN-101408</t>
  </si>
  <si>
    <t>Oak Point Public Safety</t>
  </si>
  <si>
    <t>Purchase of a new Fire truck and Police Patrol Vehicles.</t>
  </si>
  <si>
    <t>TPN-123240</t>
  </si>
  <si>
    <t>Water Ground Storage Rehabilitation</t>
  </si>
  <si>
    <t>Rehabilitation of the water ground storage tank . Painting, sandblasting, metal work, cleaning, new floats and wiring.</t>
  </si>
  <si>
    <t>TPN-124133</t>
  </si>
  <si>
    <t>Valleyview Lift Station</t>
  </si>
  <si>
    <t>Replaced Grinder Pumps at Valleyview Lift station</t>
  </si>
  <si>
    <t>TPN-197009</t>
  </si>
  <si>
    <t>Valleyview Lift Station #2</t>
  </si>
  <si>
    <t>Valleyview Liftstation Pump Rehab #2</t>
  </si>
  <si>
    <t>TPN-197038</t>
  </si>
  <si>
    <t>TPN-045487</t>
  </si>
  <si>
    <t>Communication Support</t>
  </si>
  <si>
    <t>Emergency Response Radio System Equipment/ handheld radios</t>
  </si>
  <si>
    <t>TPN-045363</t>
  </si>
  <si>
    <t>County Barn Lift Station</t>
  </si>
  <si>
    <t>County Barn Lift Station Upgrade.</t>
  </si>
  <si>
    <t>TPN-136754</t>
  </si>
  <si>
    <t>Replacement generator for City water services.  This will help provide drinking water in case of a power outage event.</t>
  </si>
  <si>
    <t>TPN-101560</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 oversight of subrecipient awards, etc...</t>
  </si>
  <si>
    <t>TPN-147237</t>
  </si>
  <si>
    <t>Downtown Water and Sewer System Rehabilitation</t>
  </si>
  <si>
    <t>Revenue replacement funds are being used to rehabilitate public streets, water and sanitary sewer mains.  The water and sewer mains were undersized and in poor condition; they were up to fifty years old and not made of modern materials. They were subject to continuous failure.   The streets that were repaved were asphalt and in very poor condition.</t>
  </si>
  <si>
    <t>TPN-290960</t>
  </si>
  <si>
    <t>Generators added to wells in case of power outages to keep water flowing to residents</t>
  </si>
  <si>
    <t>TPN-084838</t>
  </si>
  <si>
    <t>Installation of SCADA system to identify issues prior to damage to motors or other operations</t>
  </si>
  <si>
    <t>TPN-085485</t>
  </si>
  <si>
    <t>WWTP Rotor</t>
  </si>
  <si>
    <t>rotor was installed on a pontoon to allow the flow of sewage to be continuous.</t>
  </si>
  <si>
    <t>TPN-141243</t>
  </si>
  <si>
    <t>The town of Fairview has hired Langford Community Management Services to assist with managing this funding. This will include comprehensive administration and insurance of compliance of the United States Department of Treasury program and assistance designing projects aligned with the\nFinal Rule. Their knowledge of federal, state, and local government regulations relating to grants will help ensure that the town remains compliant.</t>
  </si>
  <si>
    <t>TPN-210510</t>
  </si>
  <si>
    <t>Foxglen Drainage Project</t>
  </si>
  <si>
    <t>This drainage improvement project was to improve drainage in the Foxglen Subdivision and to reduce the likelihood of street flooding in the areas of Pecan and Hackberry Drives.   This is an older subdivision with inadequate culverts under driveways and streets that was triggered by road overtopping in 2015.   The roadside ditches were also excavated to increase the carrying capacity in large rainfall events.   This project improves the likelihood that residents and emergency vehicles can get in and out during large rainfall events and improves public safety.</t>
  </si>
  <si>
    <t>TPN-285365</t>
  </si>
  <si>
    <t>This project is to partially cover the costs associated with the purchase of  two new public works fleet vehicles to support essential municipal operations. These vehicles will be used by the Public Works Department to perform critical services. Replacing or expanding the existing fleet will improve the department\u2019s efficiency, reduce downtime, and ensure continued service delivery to residents.</t>
  </si>
  <si>
    <t>TPN-285364</t>
  </si>
  <si>
    <t>Fairview Parkway</t>
  </si>
  <si>
    <t>The Town of Fairview is allocating a portion of its funds to aid in the construction of the Fairview Parkway extension\u2014an important infrastructure initiative designed to enhance regional traffic flow and accommodate ongoing growth in Fairview and nearby communities. The extension, stretching from Ridgeview Drive North to Medical Center Drive, will strengthen connectivity between northwest Fairview, northern Allen, and southern McKinney. Located near the critical junction of US75 and SH121, the project is positioned to reduce congestion and facilitate both commercial and residential development. The expanded roadway will play a key role in meeting the region\u2019s current and future infrastructure demands. This project has commenced and funds will be expended prior to the December 2026 deadline.</t>
  </si>
  <si>
    <t>TPN-152796</t>
  </si>
  <si>
    <t>EDA Broadband Fiber Installation</t>
  </si>
  <si>
    <t>Matching funds for an Economic Development Administration (EDA) grant which will enable the City to install broadband internet service for the citizens of Farmersville. This is a city owned utility that the City will maintain and offer.</t>
  </si>
  <si>
    <t>TPN-152777</t>
  </si>
  <si>
    <t>City Hall Software</t>
  </si>
  <si>
    <t>New administrative software for City Hall for use in all departments</t>
  </si>
  <si>
    <t>TPN-224717</t>
  </si>
  <si>
    <t>Purchase of body worn cameras for police department</t>
  </si>
  <si>
    <t>TPN-139067</t>
  </si>
  <si>
    <t>The City used revenue replacement funds to maintain continuity of government services, including the purchase of communication equipment for first responders, ARPA administration by a contracted consultant, and WWTP improvements.</t>
  </si>
  <si>
    <t>TPN-066981</t>
  </si>
  <si>
    <t>Assisted recipient with the administration of CSFRF/CLFRF program, including effective management and oversight, ensuring compliance with legal, regulatory and other requirements.</t>
  </si>
  <si>
    <t>TPN-196267</t>
  </si>
  <si>
    <t>W Lucas Rd Elevated Water Storage Tank</t>
  </si>
  <si>
    <t>Funding will be used toward construction costs to build a 750,000 gallon elevated water storage tank located on West Lucas Road in Lucas Texas.</t>
  </si>
  <si>
    <t>TPN-261739</t>
  </si>
  <si>
    <t>Revenue Replacement for the General Fund for public safety salaries  in the Police and  Fire departments</t>
  </si>
  <si>
    <t>TPN-042360</t>
  </si>
  <si>
    <t>Waterline Loops Project</t>
  </si>
  <si>
    <t>To remove underground piping dead-end main lines from the water distribution system supplying potable water to city residents and public safety fire hydrants, such that the system forms a loop and the installation of automatic flushers for lines that cannot be looped.  This will ensure the water is cycled through the system reducing any long-term stagnation. The project will provide for increased flows, reduce the potential for interrupted service (less customers will be affected when a main line must be shut down) as well as improved water quality be increasing the circulation of the water within the city's distribution system.</t>
  </si>
  <si>
    <t>TPN-045431</t>
  </si>
  <si>
    <t>Eligible administrative expenses including grant administration contracts, advertising, and legal expenses directly attributed for funds uses, reporting and compliance.</t>
  </si>
  <si>
    <t>TPN-149082</t>
  </si>
  <si>
    <t>FM 2551 Utility Relocation - Engineering</t>
  </si>
  <si>
    <t>Engineering fees related to relocating water lines due to TxDOT widening FM 2551.</t>
  </si>
  <si>
    <t>TPN-226834</t>
  </si>
  <si>
    <t>FM 2551 Utility Relocation - Engineering Phase II</t>
  </si>
  <si>
    <t>Engineering fees related to relocating water lines due to TxDOT widening FM 2551</t>
  </si>
  <si>
    <t>TPN-274885</t>
  </si>
  <si>
    <t>Standard allowance - Revenue loss due to covid-19 public health emergency</t>
  </si>
  <si>
    <t>TPN-090566</t>
  </si>
  <si>
    <t>TPN-064826</t>
  </si>
  <si>
    <t>Water System Updating</t>
  </si>
  <si>
    <t>UPDATING AND FIXING WATER METERS AND REPLACING WATER PARTS</t>
  </si>
  <si>
    <t>TPN-267698</t>
  </si>
  <si>
    <t>W&amp;S2023-2025</t>
  </si>
  <si>
    <t>IMPROVE SERVICE FOR WATER AND SEWER CUSTOMERS.  POSSIBLE NEW WATER SUPPLY.</t>
  </si>
  <si>
    <t>TPN-058443</t>
  </si>
  <si>
    <t>SLFRF Funds for improving service to water and sewer customers.  Seeking out possible new water supply for future.  Preparing for emergency situations to insure customers are not without water supply.</t>
  </si>
  <si>
    <t>TPN-240193</t>
  </si>
  <si>
    <t>Sunset Valley</t>
  </si>
  <si>
    <t>TPN-086613</t>
  </si>
  <si>
    <t>City of Sunset Valley Business Grant Program</t>
  </si>
  <si>
    <t>Assistance to microbusiness in Sunset Valley for aid to maintaining operations. The City is soley funded thru sales tax so business success is a key factor for our city</t>
  </si>
  <si>
    <t>TPN-084795</t>
  </si>
  <si>
    <t>Manor Commercial Park</t>
  </si>
  <si>
    <t>8 inch and 12 inch collection and service line.</t>
  </si>
  <si>
    <t>TPN-133716</t>
  </si>
  <si>
    <t>Remote computing reduces the need for in person proceedings and high-touch paperwork.</t>
  </si>
  <si>
    <t>TPN-149180</t>
  </si>
  <si>
    <t>SOFTWARE AGREEMENT - QUESTICA</t>
  </si>
  <si>
    <t>To provide the city with real time budget software for transparency to the public and budget review with less contact.</t>
  </si>
  <si>
    <t>TPN-149160</t>
  </si>
  <si>
    <t>SOFTWARE MAINTENANCE AGREEMENT - INCODE 10</t>
  </si>
  <si>
    <t>Provides the Finance Department and Municipal Court with online software for increased communication with the public with less contact</t>
  </si>
  <si>
    <t>TPN-149137</t>
  </si>
  <si>
    <t>SOFTWARE MAINTENANCE AGREEMENT - OPEN RECORDS</t>
  </si>
  <si>
    <t>Provides the City Secretary with online open records requests and deliveries for increased communication with they public with less contact.</t>
  </si>
  <si>
    <t>TPN-149129</t>
  </si>
  <si>
    <t>SOFTWARE - OFFICE 365</t>
  </si>
  <si>
    <t>Provides the Finance Department and Municipal Court with online software for increased communication with the public with less contact.</t>
  </si>
  <si>
    <t>TPN-149110</t>
  </si>
  <si>
    <t>EQUIPMENT - FLOOR SWEEPERS</t>
  </si>
  <si>
    <t>Cleaning machines allow a more thorough decontamination of hard-surface floors.</t>
  </si>
  <si>
    <t>TPN-149572</t>
  </si>
  <si>
    <t>SOFTWARE MAINTENANCE AGREEMENT - BDS - INCODE</t>
  </si>
  <si>
    <t>Provides the building and development services department with online permitting, inspection and code compliance software for increased communication with the public with less contact.</t>
  </si>
  <si>
    <t>TPN-149557</t>
  </si>
  <si>
    <t>EQUIPMENT-MESSAGE SIGN BOARDS</t>
  </si>
  <si>
    <t>Improves public safety by alerting drivers to hazards, work activities, official alerts, and related messaging needs.</t>
  </si>
  <si>
    <t>TPN-150955</t>
  </si>
  <si>
    <t>FACILITY R&amp;M-HVAC-SWIM CENTER</t>
  </si>
  <si>
    <t>Ensures air quality in congested public facilities.</t>
  </si>
  <si>
    <t>TPN-150951</t>
  </si>
  <si>
    <t>FACILITY R&amp;M-HVAC-HERITAGE CENTER</t>
  </si>
  <si>
    <t>TPN-150941</t>
  </si>
  <si>
    <t>FACILITY R&amp;M-HVAC-POLICE</t>
  </si>
  <si>
    <t>TPN-150933</t>
  </si>
  <si>
    <t>EQUIPMENT-HEPA AIR PURIFIER-DISPATCH</t>
  </si>
  <si>
    <t>Air Purifier helps ensure clean fresh air in congested dispatch work area.</t>
  </si>
  <si>
    <t>TPN-150921</t>
  </si>
  <si>
    <t>FURNITURE-ANTIMICROBIAL CHAIRS-DISPATCH</t>
  </si>
  <si>
    <t>Replaces old cloth chairs that are difficult to clean and deodorize with more ergonomic and sanitary models.</t>
  </si>
  <si>
    <t>TPN-150901</t>
  </si>
  <si>
    <t>CONTRACT SERVICES - POND REMEDIATION</t>
  </si>
  <si>
    <t>Stormwater improvements designed to enhance runoff quality prior to entering waterways that supply drinking water.</t>
  </si>
  <si>
    <t>TPN-151022</t>
  </si>
  <si>
    <t>VEHICLES-EMC-4X4</t>
  </si>
  <si>
    <t>Provides the Emergency Management Coordinator with a means of transportation to reach incidents / facilities regardless of weather / road conditions.</t>
  </si>
  <si>
    <t>TPN-150974</t>
  </si>
  <si>
    <t>BUILDING/GROUND IMPROVEMENT-FIBER CONNECTION LAC</t>
  </si>
  <si>
    <t>Expand methods of distributing information to staff and citizens during emergency situations; adds overflow room for staff when social distancing is required.</t>
  </si>
  <si>
    <t>TPN-150965</t>
  </si>
  <si>
    <t>BUILDING/GROUND IMPROVEMENT-CITY HALL-HVAC</t>
  </si>
  <si>
    <t>Reduces the likelihood of disease transmission in high-touch public areas.</t>
  </si>
  <si>
    <t>TPN-154592</t>
  </si>
  <si>
    <t>BUILDING/GROUND IMPROVEMENT-LAC AUTOMATIC DOORS</t>
  </si>
  <si>
    <t>TPN-154569</t>
  </si>
  <si>
    <t>EQUIPMENT-PW GENERATOR</t>
  </si>
  <si>
    <t>To have a generator for public works to function in case of a city emergency.</t>
  </si>
  <si>
    <t>TPN-154544</t>
  </si>
  <si>
    <t>EMERGENCY MANAGEMENT ATV</t>
  </si>
  <si>
    <t>To provide additional transportation for emergency management in crowds.</t>
  </si>
  <si>
    <t>TPN-154745</t>
  </si>
  <si>
    <t>BUILDING/GROUND IMPROVEMENT-HVAC-LAC</t>
  </si>
  <si>
    <t>TPN-154536</t>
  </si>
  <si>
    <t>EQUIPMENT-POLICE RADIOS/SHIELDS</t>
  </si>
  <si>
    <t>Provides dependable, mobile internal public safety communications and police protection.</t>
  </si>
  <si>
    <t>TPN-154524</t>
  </si>
  <si>
    <t>COMPUTER SOFTWARE-CAD/RMS</t>
  </si>
  <si>
    <t>Updates maps and systems for dispatch and police to communicate with citizens.</t>
  </si>
  <si>
    <t>TPN-154495</t>
  </si>
  <si>
    <t>BUILDING/GROUND IMPROVEMENT-CITY HALL/JUSTICE CENTER-TOUCHLESS UPGRADES</t>
  </si>
  <si>
    <t>TPN-154606</t>
  </si>
  <si>
    <t>BUILDING/GROUND IMPROVEMENT/UV INHIBITORS</t>
  </si>
  <si>
    <t>UV treatment for pool water kills viruses, reduces the likelihood of COVID-19 transmission.</t>
  </si>
  <si>
    <t>TPN-154506</t>
  </si>
  <si>
    <t>BUILDING/GROUND IMPROVEMENT-HVAC-COURT</t>
  </si>
  <si>
    <t>TPN-154380</t>
  </si>
  <si>
    <t>SAFETY EQUIPMENT - PD</t>
  </si>
  <si>
    <t>Provides police department with safety equipment to deal with crowd control and acts of violence.</t>
  </si>
  <si>
    <t>TPN-223119</t>
  </si>
  <si>
    <t>FORMSTACK</t>
  </si>
  <si>
    <t>Form software with signatures.</t>
  </si>
  <si>
    <t>TPN-223101</t>
  </si>
  <si>
    <t>AUDIO/VIDEO CITY HALL</t>
  </si>
  <si>
    <t>Install audio and video equipment in the council chambers for live streaming council meetings.</t>
  </si>
  <si>
    <t>TPN-223071</t>
  </si>
  <si>
    <t>COURT VIDEO CAMRAS</t>
  </si>
  <si>
    <t>Install video cameras in the court house.</t>
  </si>
  <si>
    <t>TPN-222993</t>
  </si>
  <si>
    <t>SOLAR RADAR SIGNS</t>
  </si>
  <si>
    <t>Interactive speed control signs</t>
  </si>
  <si>
    <t>TPN-278983</t>
  </si>
  <si>
    <t>PD Power Storage</t>
  </si>
  <si>
    <t>Backup power storage for the police department building.</t>
  </si>
  <si>
    <t>TPN-278848</t>
  </si>
  <si>
    <t>City Hall Rennovation</t>
  </si>
  <si>
    <t>Engineering work for City Hall rennovation.</t>
  </si>
  <si>
    <t>TPN-278842</t>
  </si>
  <si>
    <t>City Hall &amp; Justice Center Automatic Doors</t>
  </si>
  <si>
    <t>Automatic doors at City Hall and the Justice Center.</t>
  </si>
  <si>
    <t>TPN-278821</t>
  </si>
  <si>
    <t>Court Bathroom Remodel</t>
  </si>
  <si>
    <t>Remodel Court bathrooms with touchless fixtures.</t>
  </si>
  <si>
    <t>TPN-278751</t>
  </si>
  <si>
    <t>CAD/RMS</t>
  </si>
  <si>
    <t>New CAD/RMS system for police dispatch.</t>
  </si>
  <si>
    <t>TPN-278688</t>
  </si>
  <si>
    <t>Purchase 4 police vehicles.</t>
  </si>
  <si>
    <t>TPN-279197</t>
  </si>
  <si>
    <t>Blue Beam</t>
  </si>
  <si>
    <t>Blue beam software for permitting.</t>
  </si>
  <si>
    <t>TPN-280482</t>
  </si>
  <si>
    <t>PD Servier</t>
  </si>
  <si>
    <t>New PD Server for upgraded software.</t>
  </si>
  <si>
    <t>TPN-280457</t>
  </si>
  <si>
    <t>Tyco Fire Installation</t>
  </si>
  <si>
    <t>Update fire alarm system</t>
  </si>
  <si>
    <t>TPN-280803</t>
  </si>
  <si>
    <t>CISCO INSTALL</t>
  </si>
  <si>
    <t>Switches and firewall upgrades</t>
  </si>
  <si>
    <t>TPN-085874</t>
  </si>
  <si>
    <t>Emergency Handheld Radio</t>
  </si>
  <si>
    <t>Radio for Emergency Management Coordinator to provide dependable, mobile crisis communications between sister agencies regardless of environmental conditions.</t>
  </si>
  <si>
    <t>TPN-086042</t>
  </si>
  <si>
    <t>Voyent Alert Emergency Notification System</t>
  </si>
  <si>
    <t>Emergency alert software package which expands methods of distributing information to staff and citizens during emergency situations through alerts sent to mobile devices.</t>
  </si>
  <si>
    <t>TPN-085996</t>
  </si>
  <si>
    <t>Emergency Coordinator Vehicle Upgrade</t>
  </si>
  <si>
    <t>Upgrade and repair existing vehicle for use by Emergency Management Coordinator to provide the Emergency Management Coordinator with a means of transportation to reach incidents / facilities.</t>
  </si>
  <si>
    <t>TPN-065279</t>
  </si>
  <si>
    <t>Forest Hill TX 1</t>
  </si>
  <si>
    <t>ARPA fund expenditures for Fire Department equipment and bunker gear.\nARPA fund expenditures for Citywide use portable generators, Fire Department radios, new roof at Police Department.  Expenditures for infrastructure improvements at city facilities, premium pay for Fire Department personnel, and replacement of Fire Alarm panel at City Hall.</t>
  </si>
  <si>
    <t>TPN-130617</t>
  </si>
  <si>
    <t>The communication project as established to enhance the ability of the city of Haslet to broadcast public health information to the citizens of Haslet. Information regarding COVID testing and other essential public-health related information. This project aims to spend fund on a way to reach the most citizens in an effort to reduce the impacts of any public health emergency and assist in the response to such event.</t>
  </si>
  <si>
    <t>TPN-288733</t>
  </si>
  <si>
    <t>Haslet Sewer</t>
  </si>
  <si>
    <t>Installation of sewer lines to connect public safety facilities into the sewer system. Current facilities run into a septic system. A current facility expansion would requires sewer systems to be in place.</t>
  </si>
  <si>
    <t>TPN-057932</t>
  </si>
  <si>
    <t>Project made to upgrade any components on city facilities to prevent the spread of covid-19 in City of Haslet owned facilities.</t>
  </si>
  <si>
    <t>TPN-057931</t>
  </si>
  <si>
    <t>Medical equipment purchased to assist in the treatment of patients suffering from the Covid-19 virus. Cardiac monitoring and suction are frequently used on these calls and previous equipment was not meeting the demand of the patients with this virus.</t>
  </si>
  <si>
    <t>TPN-057929</t>
  </si>
  <si>
    <t>This project was used to purchase PPE for the Haslet Fire Department employees. The employees of the Haslet FD are exposed to the virus on a daily basis. Due to this, a project was made to reduce the ability of virus transmission between patient and healthcare provider. This prevented staff from becoming infected with the virus as well as reduced the likelihood of any laor shortages  due to employees being infected. All PPE was inventoried to ensure economical use and to ensure training was completed on how to properly don and doff the PPE to reduce exposure.</t>
  </si>
  <si>
    <t>TPN-058006</t>
  </si>
  <si>
    <t>SLFRF Funds Project 1</t>
  </si>
  <si>
    <t>SLFRF funds are proposed to be used on water, sewer, storm water, and roadway infrastructure.</t>
  </si>
  <si>
    <t>TPN-202089</t>
  </si>
  <si>
    <t>New Waterline Distribution Line</t>
  </si>
  <si>
    <t>This project will replace approximately 2,600-LF of old AC waterline. The scope consists of the planning and design of a new 8-inch waterline replacement. Brock &amp; Bustillos Inc. was selected to perform the waterline design and produce construction documents.</t>
  </si>
  <si>
    <t>TPN-089661</t>
  </si>
  <si>
    <t>General Administrative services for the management and oversight of ARPA funded Programs and projects. Services provided by consultants, contractors and/or staff and may include public notices, accounting and audit support,\n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t>
  </si>
  <si>
    <t>TPN-050032</t>
  </si>
  <si>
    <t>This project accounts for the lost revenue recovery used in the provision of government services.  The project ensures we continue to provide essential services.  The population served is over 16,000 Town residents.  We are monitoring progress through the annual budget process by ensuring the costs of services are covered and employees are retained to provide the services.  Since the beginning of the pandemic, the Town has not cut any essential services and only eliminated six non-essential positions at our conference center.</t>
  </si>
  <si>
    <t>TPN-090570</t>
  </si>
  <si>
    <t>Balch Springs SFLRF</t>
  </si>
  <si>
    <t>The City of Balch Springs is engaged in activities for COVID-19 response, infrastructure investment, and economic support/ impact to include public facility investments, mitigation and prevention efforts, for remote operations, paying rents/mortgages, utilities, hosting food drives and food distributions, technological improvements and broadband support, and wifi in public spaces.</t>
  </si>
  <si>
    <t>TPN-113675</t>
  </si>
  <si>
    <t>3 police patrol vehicles.</t>
  </si>
  <si>
    <t>TPN-160249</t>
  </si>
  <si>
    <t>Watchguard</t>
  </si>
  <si>
    <t>Watchguard cameras for 3 new police vehicles purchased.</t>
  </si>
  <si>
    <t>TPN-160227</t>
  </si>
  <si>
    <t>CAD Upgrade</t>
  </si>
  <si>
    <t>Upgrade CAD system to allow better tracking of COVID 19 addresses and more efficient routing of officers.</t>
  </si>
  <si>
    <t>TPN-267426</t>
  </si>
  <si>
    <t>Kerfoot Park</t>
  </si>
  <si>
    <t>Remodel outdoor park and construct new playground and splashpad to prevent congregation indoors.</t>
  </si>
  <si>
    <t>TPN-111662</t>
  </si>
  <si>
    <t>Water Distribution Upgrade</t>
  </si>
  <si>
    <t>Upgrade to new water distribution meters and wireless meter reading system.</t>
  </si>
  <si>
    <t>TPN-055782</t>
  </si>
  <si>
    <t>Department of Public Safety Personnel</t>
  </si>
  <si>
    <t>The department of Public Safety is responsible for the enforcement of State statutes and Town Ordinances, maintenance of public order, enforcement of traffic codes, maintenance of safe traffic flow, fire suppression and prevention, control of animals, and rapid response to medical emergencies. These responsibilities are met through uniformed personnel, trained, skilled and certified in both police and fire disciplines and in many instances, emergency medical capabilities.  This department   includes 73 budgeted positions, including 37 public safety officers.</t>
  </si>
  <si>
    <t>TPN-059508</t>
  </si>
  <si>
    <t>City of Seagoville Northern Basin Interceptor Phase I</t>
  </si>
  <si>
    <t>2024 project report was made on the error on the program income earned. The  income was the interest advances of federal funds.  Therefore, a  negative total of the same program income amount has to be projected to the current 2025 report in order to correct the error. The total amount that was entered in the error is 312,986.92. The system would not let me enter the negative amount, therefore entering in the project description.\n\nDefinition: Program income in 2 CFR \xa7200.80 is defined as gross income earned by the non-Federal entity that is directly generated by a supported activity or earned as a result of the Federal award during the period of performance.  In summary, it means money earned as a direct result of a federal award, for example, fees for services, rental income from project-acquired property, or revenue from selling items created by the project. Interest earned on advances of Federal funds is not program income. \n\n\n\nThe project includes the design of approximately 16,100 LF of proposed 24-inch to 42-inch diameter wastewater interceptor within the Northern Basin in the City of Seagoville, Texas. The alignment begins at the North Texas Municipal Water District\u2019s Lower East Fork Lift Station and generally is parallel with the East Fork Trinity River and ends just after crossing E. Simmonds Road. The project also includes construction of a North Texas Municipal Water District meter station and installation of 40 manholes and steel sheet pile wall. The purpose of the project is to provide sewer service to the growing developable areas in the northern regions of the City of Seagoville and give the City the ability to potentially abandon some existing lift stations. This project plays an important role in providing adequate sewer service for ultimate project flows from the northern basin service area.</t>
  </si>
  <si>
    <t>TPN-124067</t>
  </si>
  <si>
    <t>Lexipol Policy Management Software Subscription</t>
  </si>
  <si>
    <t>Comprehensive policy and training solution for first responders and police personnel.   In addition to providing policies and training on TCOLE best practices and City policies, the software subscription will provide training related to infectious diseases, exposure reduction, PPE and other COVID related topics to reduce risk.</t>
  </si>
  <si>
    <t>TPN-226985</t>
  </si>
  <si>
    <t>Avondale Lift Station Improvements</t>
  </si>
  <si>
    <t>This project will rebuild the lift station, install new pumps with SCADA, add a 6-foot fence and a generator.</t>
  </si>
  <si>
    <t>TPN-264103</t>
  </si>
  <si>
    <t>Firefighter Salaries for the City of Azle</t>
  </si>
  <si>
    <t>TPN-049046</t>
  </si>
  <si>
    <t>Emerg Raw Water Intake Generator</t>
  </si>
  <si>
    <t>The Project provides for the installation of a generator to run the Raw Water Intake structure near Eagle Mountain Lake as well as a generator to run the Water Treatment Plant. This project will allow the City to continue to process water during a power outage, as required by Senate Bill 3 (2021).</t>
  </si>
  <si>
    <t>TPN-049036</t>
  </si>
  <si>
    <t>Ash Avenue Reconstruction Drainage Project</t>
  </si>
  <si>
    <t>The Project provides for the installation of new culverts, drainage channels, drive approaches, concrete street, and other drainage improvements for a portion of Ash Avenue from Park Street to Lake Ridge Drive.</t>
  </si>
  <si>
    <t>TPN-166938</t>
  </si>
  <si>
    <t>To fund police officer salaries for 3 officers, emergency pay to all employees as we are a small City and all employees were essential. Replace deck for community center, paint exterior/interior of buildings.</t>
  </si>
  <si>
    <t>TPN-204810</t>
  </si>
  <si>
    <t>Revenue replacement for operating expenses to provide police/fire protections, water/wastewater sesrvices.</t>
  </si>
  <si>
    <t>TPN-269982</t>
  </si>
  <si>
    <t>East Fork Bridge Road repair</t>
  </si>
  <si>
    <t>TPN-270311</t>
  </si>
  <si>
    <t>Harris Sewer ph2 Replacement</t>
  </si>
  <si>
    <t>Harris phase 2 sanitary sewer line replacement</t>
  </si>
  <si>
    <t>TPN-085022</t>
  </si>
  <si>
    <t>Town of Sunnyvale ARPA Project</t>
  </si>
  <si>
    <t>The NEU funds received are being allocated within the Treasury's Final Rule by expanding water and sewer infrastructure and providing for our Public Safety (fire and police) to enhance their ability to respond and protect the community.</t>
  </si>
  <si>
    <t>TPN-059705</t>
  </si>
  <si>
    <t>TPN-160209</t>
  </si>
  <si>
    <t>Premium pay and financial support for Public Safety and other "critical" employees, as designated by City Council.</t>
  </si>
  <si>
    <t>TPN-229768</t>
  </si>
  <si>
    <t>Revenue Replacement II - MPY</t>
  </si>
  <si>
    <t>This project replaces various pieces of infrastructure within the alley, including fresh water and wastewater pipes.  The project requires excavation and removal of substandard infrastructure, trench preparation, bedding materials, placement of new pipe, backfill and concrete flatwork.</t>
  </si>
  <si>
    <t>TPN-088320</t>
  </si>
  <si>
    <t>SLFRF-Gov't Services Revenue</t>
  </si>
  <si>
    <t>The Town of Westlake elected to apply the received funds under the standard allowance for revenue replacement. These funds offset loss of sales tax revenue that supported general government functions and made necessary repairs to the water and sewer infrastructure.</t>
  </si>
  <si>
    <t>TPN-290685</t>
  </si>
  <si>
    <t>TPN-059580</t>
  </si>
  <si>
    <t>Expand wastewater services to areas that had no wastewater services available previously on the East side of our town.  There are 2 homes and 14 available lots that will have access to these services.</t>
  </si>
  <si>
    <t>TPN-133118</t>
  </si>
  <si>
    <t>Our water tower began leaking and was in need of repairs. We have not been able to set aside money for future repairs these last few years due to our decrease in income. The leak on the water tower has been repaired and is not functioning properly to provide safe water to our town.</t>
  </si>
  <si>
    <t>TPN-133111</t>
  </si>
  <si>
    <t>Repairing of streets</t>
  </si>
  <si>
    <t>We repaired our potholes and some streets throughout town. The lack of income during COVID decreased our funds to where we could not repair our streets. Some streets were bad enough it made it difficult to access the houses in an emergency.</t>
  </si>
  <si>
    <t>TPN-133109</t>
  </si>
  <si>
    <t>Tornado/Fire Siren Upgrades</t>
  </si>
  <si>
    <t>Upgrade existing tornado/fire sirens throughout town. Some have been inoperable and due to lack of income we have been unable to fix. Upgrading our sirens will allow for better notification of our residents in a time of need.</t>
  </si>
  <si>
    <t>TPN-204256</t>
  </si>
  <si>
    <t>Elevated Storage Tank Repairs</t>
  </si>
  <si>
    <t>Complete major interior and exterior repairs needed to keep the elevated storage tank in working condition to be able to provide clean water to the residents.</t>
  </si>
  <si>
    <t>TPN-058686</t>
  </si>
  <si>
    <t>Water Wells &amp; Lift Station</t>
  </si>
  <si>
    <t>To begin upgrading our water wells &amp; lift station to be able to continue to provide water and sewer services in the event of a national/local/natural emergency.</t>
  </si>
  <si>
    <t>TPN-058661</t>
  </si>
  <si>
    <t>To provide necessary upgrades to office computers &amp; software to continue to provide day to day operations.</t>
  </si>
  <si>
    <t>TPN-058628</t>
  </si>
  <si>
    <t>Provide new bullet proof vests for our police officers and upgrade our current court software system. We have been unable to provide these services given the loss of revenue for our Municipal Court due to COVID.</t>
  </si>
  <si>
    <t>TPN-089352</t>
  </si>
  <si>
    <t>The city of Aubrey is claiming the standard allowance and will expend dollars on a provision of government services, including construction services and associated professional services costs. Projects to date include Generator and pump station improrvements, including associated engineering and design services.</t>
  </si>
  <si>
    <t>TPN-282457</t>
  </si>
  <si>
    <t>Justin Old Town Sanitary Sewer Rehab</t>
  </si>
  <si>
    <t>This project is to be for the construction costs related to rehabilitating sanitary sewer infrastructure in Old Town.</t>
  </si>
  <si>
    <t>TPN-282456</t>
  </si>
  <si>
    <t>Old Town Sewer Rehab Design (CIP FY22)</t>
  </si>
  <si>
    <t>Project management, engineering, and field survey costs associated with the rehab of sewer infrastructure in old town Justin.</t>
  </si>
  <si>
    <t>TPN-282455</t>
  </si>
  <si>
    <t>Treatment Plant Pumps</t>
  </si>
  <si>
    <t>Replace two (2) hydromatic 10 horsepower pumps at the wastewater treatment plant.</t>
  </si>
  <si>
    <t>TPN-071955</t>
  </si>
  <si>
    <t>EST Coating Project</t>
  </si>
  <si>
    <t>Coating of two elevated water towers due to visible corrosion putting water quality at risk.</t>
  </si>
  <si>
    <t>TPN-074505</t>
  </si>
  <si>
    <t>SCADA System Update</t>
  </si>
  <si>
    <t>Update existing supervisory control and data acquisition (SCADA) system managing water tank levels and sewer lift station operation</t>
  </si>
  <si>
    <t>TPN-134549</t>
  </si>
  <si>
    <t>Police Department Rehab</t>
  </si>
  <si>
    <t>Located at 104 W Bailey Street, the Police Dept. will serve as the main location for all Police operations.  This space will be renovated to house our growing PD.  This project will add more office and meeting space, repair the roof and outer walls, add necessary cabling for technology .</t>
  </si>
  <si>
    <t>TPN-290352</t>
  </si>
  <si>
    <t>James Street Well #4</t>
  </si>
  <si>
    <t>Redrill of Town water well #4 to produce drinking water for the Town.</t>
  </si>
  <si>
    <t>TPN-088840</t>
  </si>
  <si>
    <t>Generators - Water Wells</t>
  </si>
  <si>
    <t>Generators for water wells &amp; Lift Stations - This includes 3 generators, 1 Well #5, 1 Well #7 and 1 Mobile Lift Station</t>
  </si>
  <si>
    <t>TPN-159234</t>
  </si>
  <si>
    <t>City Facility Fiber Project</t>
  </si>
  <si>
    <t>This project is to provide 4 of our City facilities with a network connection that will enable users at those locations to receive 100Mbps internet that is fed from the City Hall demarc. Currently, those 4 City facilities have extremely limited or no internet access at all.\nThis project will also allow us to provide citizens with free wifi internet at multiple city locations.  This project has already begun the engineering and permitting process with Union Pacific Railroad. A PO has been provided to RTEL to initiate the project.</t>
  </si>
  <si>
    <t>TPN-159224</t>
  </si>
  <si>
    <t>Public Safety County-wide Communications Project</t>
  </si>
  <si>
    <t>The City of Roanoke is working on an Emergency Radio Communications project and using the ARPA funds as the funding source. This project consists of new radio infrastructure components for use by both police and fire departments. The project will allow the City of Roanoke to interoperability for emergency communications with the Denton County Sheriff's Office, along with all of our neighboring cities and Tarrant County agencies. This project consists of replacement of all handheld radios, in-car radios, and console radios inside the communications center that provides emergency dispatch services for both the police and fire department.</t>
  </si>
  <si>
    <t>TPN-152436</t>
  </si>
  <si>
    <t>5.11 Jetter</t>
  </si>
  <si>
    <t>Jetter for sewer lines</t>
  </si>
  <si>
    <t>TPN-049728</t>
  </si>
  <si>
    <t>5.10 Treatment Clorinator</t>
  </si>
  <si>
    <t>replacement of water treatment chlorinator and repair of stand by chlorinator</t>
  </si>
  <si>
    <t>TPN-049563</t>
  </si>
  <si>
    <t>5.5 Infrastructure - Sewer Lift Station</t>
  </si>
  <si>
    <t>SLFRF funds used to purchase replacement pump for sewer lift station and repairs to lift station</t>
  </si>
  <si>
    <t>TPN-050037</t>
  </si>
  <si>
    <t>1.5 Public Health</t>
  </si>
  <si>
    <t>Purchased over the counter Covid-19 tests,</t>
  </si>
  <si>
    <t>TPN-049871</t>
  </si>
  <si>
    <t>5.11 Drinking Water: Transmission SCATA</t>
  </si>
  <si>
    <t>Repairs to the SCATA system that communicates between the well and the water standpipe to fill the standpipe, up grade SCATA</t>
  </si>
  <si>
    <t>TPN-049811</t>
  </si>
  <si>
    <t>5.11-Drinking water: Water Line Supplies</t>
  </si>
  <si>
    <t>parts, equipment, supplies needed for water line repair/replacement</t>
  </si>
  <si>
    <t>TPN-065296</t>
  </si>
  <si>
    <t>5.18 W and S Trailer</t>
  </si>
  <si>
    <t>purchase Trailer for Three Phase Generator</t>
  </si>
  <si>
    <t>TPN-065238</t>
  </si>
  <si>
    <t>5.18 W and S, Other  utility truck</t>
  </si>
  <si>
    <t>purchase work truck for water and sewer service</t>
  </si>
  <si>
    <t>TPN-065721</t>
  </si>
  <si>
    <t>5.15 Drinking water Other  overhead</t>
  </si>
  <si>
    <t>replace and repair water overhead fill</t>
  </si>
  <si>
    <t>TPN-065698</t>
  </si>
  <si>
    <t>5.18 Water and Sewer Other Mosquito</t>
  </si>
  <si>
    <t>purchase to fogger to treat mosquitoes</t>
  </si>
  <si>
    <t>TPN-083114</t>
  </si>
  <si>
    <t>5.11 Drinking Water Meter Head</t>
  </si>
  <si>
    <t>Meter Head for well, replace malfunctioning water meter on well</t>
  </si>
  <si>
    <t>TPN-065199</t>
  </si>
  <si>
    <t>City of Spur revenue loss and infrastructure</t>
  </si>
  <si>
    <t>City of Spur used money for premium pay, city wide benefits of fire hydrants, adding extension on water lines, spraying for TCEQ mandates by city pivot, TCEQ mandated fencing around sewer plant, replacing sewer pumps in lift station.</t>
  </si>
  <si>
    <t>TPN-073054</t>
  </si>
  <si>
    <t>In order to invite citizen participation regarding the use of ARPA- SLFRF funds, a public hearing was held on September 9, 2021. It was determined that the ARPA- SLFRF funds be used to improve access to clean drinking water by addressing deficiencies in the existing infrastructure in the City\u2019s water system including construction, administration services, engineering services, architectural services, equipment purchases, construction and all associated expenses. In an open meeting of City Council on September 13, 2021, the Council adopted a resolution to move forward with these projects.</t>
  </si>
  <si>
    <t>TPN-089532</t>
  </si>
  <si>
    <t>The city will take the standard allowance and expend all dollars on the provision of government services including construction (water improvements) and professional costs. The project consisted of waterline replacement, ground storage tank rehabilitation, and associated engineering design services.</t>
  </si>
  <si>
    <t>TPN-226862</t>
  </si>
  <si>
    <t>Revenue replacement funds are being used to purchase equipment for public works department and police department as well as administration services.</t>
  </si>
  <si>
    <t>TPN-060350</t>
  </si>
  <si>
    <t>Pump Station 3</t>
  </si>
  <si>
    <t>Pump Station 3 is a critical water supply need for the City of Fate.  It consists of one 3 million gallon ground storage tank, a pump house, four 3,000 gallons per minute turbine pumps, supply lines, meter vaults, yard piping, electrical rooms, and a generator, in addition to other components. The Pump Station will provide a new take point from the North Texas Municipal Water District water supply system, add storage capacity to meet Texas Commission on Enviromental Control standards, and booster pump capacity to supply the city's elevated water towers.  The project is a multiyear endeavor.  Federal funds were part of a larger project funding mix including local bond dollars, utility capital funds, and water impact fees.  All federal funds were expended first on the project.  Thank you for your support on this important public works project.</t>
  </si>
  <si>
    <t>TPN-281480</t>
  </si>
  <si>
    <t>Darr Estates Water Line Improvement</t>
  </si>
  <si>
    <t>The Darr Estates Water Line Improvement Project aims to replace and upgrade critical water line infrastructure to ensure reliable service for residents and meet the City\u2019s long-term water needs.</t>
  </si>
  <si>
    <t>TPN-281447</t>
  </si>
  <si>
    <t>OpenGov ERP System</t>
  </si>
  <si>
    <t>The OpenGov ERP System project aims to modernize City operations by upgrading financial management, budgeting, utility billing, permitting and licensing, asset management, and municipal court processes. This project ensures efficiency, transparency, and enhanced public service delivery.</t>
  </si>
  <si>
    <t>TPN-142175</t>
  </si>
  <si>
    <t>Administration and Fire Dept Salaries</t>
  </si>
  <si>
    <t>Revenue replacement to cover Administrative and Fire Department salaries.</t>
  </si>
  <si>
    <t>TPN-250410</t>
  </si>
  <si>
    <t>Vac/Jet Truck</t>
  </si>
  <si>
    <t>purchase Vac/Jet Truck to assist with Sediment Control affecting Gray Infrastructure</t>
  </si>
  <si>
    <t>TPN-250408</t>
  </si>
  <si>
    <t>Water Distribution Security Upgrades</t>
  </si>
  <si>
    <t>Adding security cameras and related video storage devices to the City's water pump stations and elevated water towers.</t>
  </si>
  <si>
    <t>TPN-250406</t>
  </si>
  <si>
    <t>Manhole Inflow Repairs</t>
  </si>
  <si>
    <t>remediation of identified Inflow and Infiltration which can lead to a reduced volume of of water being pumped and treated which may result in  reduced energy usage at the treatment plant and pump stations.</t>
  </si>
  <si>
    <t>TPN-250404</t>
  </si>
  <si>
    <t>test residential services for lead and copper lines as required by the WIIN Act.</t>
  </si>
  <si>
    <t>TPN-111586</t>
  </si>
  <si>
    <t>LRE Sanitary Sewer</t>
  </si>
  <si>
    <t>install sanitary sewer mains and laterals in a low-income neighborhood currently served  by single-user septic systems which are inadequate and unsanitary due to inadequate area and condition of the systems.</t>
  </si>
  <si>
    <t>TPN-292749</t>
  </si>
  <si>
    <t>COVID Relief Assist Fund</t>
  </si>
  <si>
    <t>Repairs to water &amp; sewer system to improve access to clean drinking water and support wastewater.</t>
  </si>
  <si>
    <t>TPN-289323</t>
  </si>
  <si>
    <t>The City used APRA funding for revenue replacement in order to maintain City operating expenses.</t>
  </si>
  <si>
    <t>TPN-135656</t>
  </si>
  <si>
    <t>Revenue replacement funds have been used to maintain continuity of government services including emergency water/sewer/other infrastructure repairs, totaling $127,871.86 and grant administrative services $10,185.00.</t>
  </si>
  <si>
    <t>TPN-201053</t>
  </si>
  <si>
    <t>TDA CDV21-0294</t>
  </si>
  <si>
    <t>Local match for TDA grant.</t>
  </si>
  <si>
    <t>TPN-085754</t>
  </si>
  <si>
    <t>TPN-145439</t>
  </si>
  <si>
    <t>Galveston Playground System at Vega City Park</t>
  </si>
  <si>
    <t>Removing old wooden playground structure from the Vega City Park that was not safe for children.  Purchasing the Galveston Playground System from WillyGoat LLC for $36,000.00 and installing it at the Vega City Park.</t>
  </si>
  <si>
    <t>TPN-151469</t>
  </si>
  <si>
    <t>Water system meter improvement</t>
  </si>
  <si>
    <t>meter reading mxu's and meter lids replacement to improve meter reading for the water utility customers</t>
  </si>
  <si>
    <t>TPN-091165</t>
  </si>
  <si>
    <t>TxCDBG 8th Street Water Main</t>
  </si>
  <si>
    <t>Replacement of a 2 inch water main that grant money was approved, but the cost of the project will be more than grant monies or matching funds from the City of Vega, Texas.</t>
  </si>
  <si>
    <t>TPN-091133</t>
  </si>
  <si>
    <t>Emergency Water Wells Generator</t>
  </si>
  <si>
    <t>To provide emergency (EPP) backup power to water wells and sewage system for the City of Vega, Texas</t>
  </si>
  <si>
    <t>TPN-159783</t>
  </si>
  <si>
    <t>Loss of Revenue FY 2022</t>
  </si>
  <si>
    <t>Revenue replacement for the remaining loss of revenue from 2020 - 2022.  Funds allocated to the day to day operation of the city.</t>
  </si>
  <si>
    <t>TPN-159755</t>
  </si>
  <si>
    <t>City Hall Automatic Sliding Door</t>
  </si>
  <si>
    <t>Purchase and installation of automatic sliding doors for main entrance at city hall to avoid/minimize the spreading of COVID-19.</t>
  </si>
  <si>
    <t>TPN-227774</t>
  </si>
  <si>
    <t>Supplies and Communications</t>
  </si>
  <si>
    <t>Purchase of personal protection supplies and supplies for community newsletters and bulletins.</t>
  </si>
  <si>
    <t>TPN-090102</t>
  </si>
  <si>
    <t>Loss of Revenue - Revenue Replacement</t>
  </si>
  <si>
    <t>Replacement of Loss Tax Revenue - City had a loss of tax revenue of $157,510.00 from 2019 to 2020</t>
  </si>
  <si>
    <t>TPN-090094</t>
  </si>
  <si>
    <t>One-time premium pay for all city employees.</t>
  </si>
  <si>
    <t>TPN-282741</t>
  </si>
  <si>
    <t>Big Wells Revenue Replacement</t>
  </si>
  <si>
    <t>The City Council of the City of Big Wells, Texas budgeted their allocated amount of $174,289.52 for General Government Services to benefit the City of Big Wells population of 785 of which 585 or 74.50% are of low to moderate income.</t>
  </si>
  <si>
    <t>TPN-060264</t>
  </si>
  <si>
    <t>City of Carrizo SLFRF</t>
  </si>
  <si>
    <t>In Addition to was allocated the previous year, the City of Carrizo Springs has allocated funds for Infrastructure repairs and premium pay.\nPayments were made from the previous year purchase of generators, final payments were made after the fiscal year ended due to lack of products and delivery dates.\nThe city also approved the usage of funds for the repair, installation and other necessary upgrades for the main IVY Well Station.</t>
  </si>
  <si>
    <t>TPN-283254</t>
  </si>
  <si>
    <t>Goldsmith Water Generator</t>
  </si>
  <si>
    <t>The City of Goldsmith added a generator to the water station as required by TCEQ.</t>
  </si>
  <si>
    <t>TPN-148745</t>
  </si>
  <si>
    <t>Water Vehicles and Equipment</t>
  </si>
  <si>
    <t>This project will be used to purchase vehicles for the use of the Public Works Department to perform their daily tasks. Employees will be able to address resident concerns in a timely manner. Equipment purchased will allow employees to perform government services to the water &amp; sewer infrastructure for the disadvantaged community.</t>
  </si>
  <si>
    <t>TPN-148708</t>
  </si>
  <si>
    <t>Police Vehicles &amp; Equipment</t>
  </si>
  <si>
    <t>This project will be used to purchase critical vehicles and equipment for the police department of Anthony, Texas. It is crucial for law enforcement officers to always have reliable police equipment on hand to the dangers that exist in daily tasks. Since the municipality suffered economic loss because of the COVID-19 pandemic. The augmentation of the equipment allows the agency to provide the essential public safety services.</t>
  </si>
  <si>
    <t>TPN-148613</t>
  </si>
  <si>
    <t>Administration Vehicles</t>
  </si>
  <si>
    <t>The vehicles are to be used by all Town staff for transportation, for daily tasks and travel to attend conferences and training. By having transportation readily available to staff, all personnel will have the opportunity to complete their duties and responsibilities in a timely manner and help them progress professionally as they obtain knowledge at conferences and training. Staff will also be able to attend meetings in the City of El Paso and for daily mail pick up from the local Post Office.</t>
  </si>
  <si>
    <t>TPN-150953</t>
  </si>
  <si>
    <t>Public Works &amp; Administrative Premium Pay</t>
  </si>
  <si>
    <t>To provide premium pay to eligible workers performing essential work during the pandemic to persuade employees to remain with the Town as compared to other employment options. Employees are to perform duties with regular in person interactions with residents, the public, or coworkers. In addition, employees are to assist with regular physical handling of items that were handled by the residents, the public, or coworkers.</t>
  </si>
  <si>
    <t>TPN-150892</t>
  </si>
  <si>
    <t>Restoring pre-pandemic employment. The agency is to rehire two key positions that provide pandemic support. The positions were lost by attrition because of the reduction of funds from the pandemic economic impact. The SLFRF Funding allowed to fill the positions that were eliminated in January 2020.</t>
  </si>
  <si>
    <t>TPN-151095</t>
  </si>
  <si>
    <t>To become in compliance in TCEQ requirements and install an Emergency Preparedness Plan that applies to affected utilities and contains information about the water system and how it operates under emergency conditions. The Town will depend on 3 generators. Two portable generators; one portable generator will be used at any of the existing wells, while the second portable generator will be used at the Celeste Booster Pump Station. The third generator will be a permanent generator located at the Flying J Pump Station.</t>
  </si>
  <si>
    <t>TPN-151031</t>
  </si>
  <si>
    <t>Police Broadband</t>
  </si>
  <si>
    <t>To establish a reliable wireline of 100/20 Mbps broadband service for the Town and nearby residents and to restore a bolster public safety capacity which supports government ability to deliver critical covid-19 services.</t>
  </si>
  <si>
    <t>TPN-128466</t>
  </si>
  <si>
    <t>Village of Vinton Water and Wastewater Phase III Design</t>
  </si>
  <si>
    <t>Manage the procurement of engineering design services for the design of the Vinton \nWater and Wastewater Phase III project (\u201cProject\u201d).</t>
  </si>
  <si>
    <t>TPN-267084</t>
  </si>
  <si>
    <t>ARPA 2024-001</t>
  </si>
  <si>
    <t>Revenue Replacement - Electing Standard Allowance - Due to loss in sales tax revenue we have elected to infuse funds into Public Works for the general function of maintaining public infrastructure .</t>
  </si>
  <si>
    <t>TPN-139557</t>
  </si>
  <si>
    <t>Funds allocated to provide training and assistance to small businesses to encourage economic development within the City.</t>
  </si>
  <si>
    <t>TPN-139552</t>
  </si>
  <si>
    <t>Storm Water &amp; Drainage Projects</t>
  </si>
  <si>
    <t>The funds are allocated  to acquire right of way access to complete the City's storm water and drainage projects.</t>
  </si>
  <si>
    <t>TPN-218266</t>
  </si>
  <si>
    <t>City Hall Expansion</t>
  </si>
  <si>
    <t>Expenses for professional design ad construction services for the expansion of existing City Hall Building to accommodate existing and new staff in a safe environment.</t>
  </si>
  <si>
    <t>TPN-218248</t>
  </si>
  <si>
    <t>Purchase of audiovisual equipment and software for live streaming, recording and archiving all public meetings.</t>
  </si>
  <si>
    <t>TPN-279824</t>
  </si>
  <si>
    <t>Horizon Initiated Rezoning of TOD area</t>
  </si>
  <si>
    <t>The City will develop new zoning districts in the Town\u2019s Transit-Oriented Development (TOD) district and rezone the TOD area to foster development in the district that is consistent with transit oriented and town center goals the Town has articulated in its Comprehensive Plan. The planning activities to develop the new zones and rezone the area will undergo the public outreach process required by state statutes and local ordinances.</t>
  </si>
  <si>
    <t>TPN-279822</t>
  </si>
  <si>
    <t>Horizon Transit Plaza Siting</t>
  </si>
  <si>
    <t>The City will study, identify, and develop a preferred location for its proposed Transit Plaza, a key project within the Transit Oriented Development district. The siting will occur through an analysis of the TOD area, evaluation of existing infrastructure and proposed co-location with other proposed municipal facilities in the area.</t>
  </si>
  <si>
    <t>TPN-279820</t>
  </si>
  <si>
    <t>Horizon City Property Portfolio</t>
  </si>
  <si>
    <t>The City will acquire properties within the Transit Oriented Development (TOD) district to facilitate development consistent with existing long-term development plans in the TOD district. Property acquisition of individual parcels in the TOD district from multiple property owners will allow for master planning and development of the district.</t>
  </si>
  <si>
    <t>TPN-060821</t>
  </si>
  <si>
    <t>ARPA - General Operations</t>
  </si>
  <si>
    <t>Activities to mitigate the effects of COVID-19 to include but not limited to purchase of PPE and other safety equipment, provide equipment and necessary connection for remote work,   rental of additional office space to improve and maintain social distancing,  and additional professional legal services for ARPA related projects.  The budget is multi-year.</t>
  </si>
  <si>
    <t>TPN-207653</t>
  </si>
  <si>
    <t>Fenter Road Reconstruction</t>
  </si>
  <si>
    <t>The Town of Clint will award The Lower Valley Water District (LVWD) to reconstruct approximately 2,125 ft of Fenter Rd, from FM 1110 to approximately 1,100 ft east of the Fenter Rd &amp; the FM 1110 intersection; and, from FM 76 to approximately 1,025 ft southwest of the Fenter Rd &amp; FM 76 intersection.  Fenter Rd is an existing 2-lane roadway with an approximate length of 0.6 miles. It is an East-West road with its Eastern limit at FM 1110 and Western limit at North Loop Rd (FM 76). This road is heavily used by the community to gain access to the town and other major highways. The road is in very bad shape and is a hazard to drivers and the community. Due to a decrease in revenue due to the pandemic there has been a decrease in the amount of funds available for roads and maintenance.</t>
  </si>
  <si>
    <t>TPN-088729</t>
  </si>
  <si>
    <t>TPN-040145</t>
  </si>
  <si>
    <t>City of Garrett  is claiming standard allowance and will expend dollars on provision of government services expenditures to include construction related services and associated professional services costs</t>
  </si>
  <si>
    <t>TPN-272829</t>
  </si>
  <si>
    <t>The City used revenue replacement funds to maintain continuity of government services, including payment of payroll expenses for government employees and assistance in the administration and compliance related to the city's SLFRF funds.</t>
  </si>
  <si>
    <t>TPN-085435</t>
  </si>
  <si>
    <t>TPN-144496</t>
  </si>
  <si>
    <t>City Office Supplies</t>
  </si>
  <si>
    <t>Purchase of City office supplies to include shredders, computers, computer monitors, and iPads,</t>
  </si>
  <si>
    <t>TPN-144471</t>
  </si>
  <si>
    <t>City Software Services</t>
  </si>
  <si>
    <t>Purchase of City software services for 5 years.</t>
  </si>
  <si>
    <t>TPN-144407</t>
  </si>
  <si>
    <t>City Hall improvements to include resurfacing the parking lot and parking lot lights relocation.</t>
  </si>
  <si>
    <t>TPN-144391</t>
  </si>
  <si>
    <t>Emergency City Hall Equipment</t>
  </si>
  <si>
    <t>Purchase of a AED unit for City Hall.</t>
  </si>
  <si>
    <t>TPN-144380</t>
  </si>
  <si>
    <t>City Park Improvements to include sidewalk and trail system improvements, installation of bollards, CAD drawings.</t>
  </si>
  <si>
    <t>TPN-144348</t>
  </si>
  <si>
    <t>General engineering services for ARPA projects.</t>
  </si>
  <si>
    <t>TPN-268322</t>
  </si>
  <si>
    <t>The City used revenue replacement funds to maintain continuity of government services including improvements at the city park and sidewalks, and the city hall parking lot. Funds were also used to purchase communication equipment for public safety employees, software, office supplies, furniture and emergency equipment for city hall and for professional engineering services and grant administrative consulting services.</t>
  </si>
  <si>
    <t>TPN-053082</t>
  </si>
  <si>
    <t>Emergency radio, antenna and four walkie-talkies to aid in communication during emergencies</t>
  </si>
  <si>
    <t>TPN-053043</t>
  </si>
  <si>
    <t>Administration of SLFRF grant funds</t>
  </si>
  <si>
    <t>TPN-127140</t>
  </si>
  <si>
    <t>General Administrative services for the management and oversight of ARPA-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Hasn't started yet. GrantWorks fee is $23,000.</t>
  </si>
  <si>
    <t>TPN-127110</t>
  </si>
  <si>
    <t>The replacement of water meters and installation. Also the purchases of updated software and network access. Requesting for advanced metering infrastructure (AMI) water meters. The City of Ovilla currently operates a water distribution system within approximately 6 square miles that serves an estimated 1230 water-metered accounts, with the probability to add an additional 400 water meters through developments in the near future.</t>
  </si>
  <si>
    <t>TPN-217409</t>
  </si>
  <si>
    <t>Currently the city owns 4 storm sirens, one of which is placed where the State is working on a state highway project and needs to be relocated. With the City having to move this storm siren, it will be relocated to cover an area of the city that lacks the total coverage needed for proper warnings to be given to any citizens that are outdoors during a storm event. The next part of this project will consist of adding two additional sirens to our current set up, strategically placing them in proper locations for warning to citizens who are outdoors during a storm event, and the ARPA funds will be used to cover the cost of this entire project.</t>
  </si>
  <si>
    <t>TPN-217386</t>
  </si>
  <si>
    <t>Downtown Water Line Repair Project</t>
  </si>
  <si>
    <t>Downtown Water Line Repair Project includes a water line that needs maintenance and repair. It is located downtown City of Ovilla; there is a constant water leak that needs to be repaired immediately and replaced. It consists of a small line that needs to be replaced.</t>
  </si>
  <si>
    <t>TPN-217369</t>
  </si>
  <si>
    <t>Repair Broken Ground Storage Ladder</t>
  </si>
  <si>
    <t>This project includes the request to repair a broken ground storage ladder. This project requires the need for a ground storage ladder to be replaced. It was outdated and rusted, and was a safety hazard to employees. This ladder is located with a water tower.</t>
  </si>
  <si>
    <t>TPN-217352</t>
  </si>
  <si>
    <t>Water Analyzer</t>
  </si>
  <si>
    <t>The Hach SI1000 is a portable parallel analyzer used for testing public water supply systems. This analyzer is used for the Texas Commission on the Environmental Quality program called Nitrification Action Plan. This is a requirement of TCEQ for all public water systems. The SI1000 will test all parameters of this program. The Hatch Company is the only company that makes this analyzer. So buying directly from them gives the added benefits and ability to purchase service/maintenance plans for this analyzer. The Public Works Department is requesting for this equipment.</t>
  </si>
  <si>
    <t>TPN-217328</t>
  </si>
  <si>
    <t>ARPA Improvements at Cumberland Forest Crk, Shiloh Bridge, &amp; Fire Station Dr</t>
  </si>
  <si>
    <t>ARPA Improvements at Cumberland Forest Creek, Shiloh Bridge, and Fire Station Driveway. Cumberland Forest Creek Repairs: The Cumberland Creek has drainage issues and needs to be fully repaired. It's a local creek that runs over onto adjacent properties which are flooding onto the those properties. Among the scope of work includes to stabilize the bottom and side slopes of the channel. Project Description will be updated. Shiloh Bridge Abutment Repairs: The creek storm-water is eroding the erosion control under the bridge. The storm-water erosion control needs to be re-established and repaired. This project includes to provide erosion control mitigation in the existing Shiloh Bridge Creek at the back of the address of 193 Oak Forest Lane, Ovilla, TX. Fire Station Driveway Pavement Repairs: The concrete in front of our fire bays, where the trucks drive out of and into multiple times a day, is failing and creating holes that the trucks have to drive through. This project is to completely remove the concrete from in front of the bays, and pour new concrete that will be poured to the specifications to hold up to the weight that is carried across the apron multiple times a day.</t>
  </si>
  <si>
    <t>TPN-217304</t>
  </si>
  <si>
    <t>SCADA System \u2013 The city needs an up-to-date SCADA system for the safety and security of our water/wastewater operations. The SCADA system can give real time levels and will notify appropriate staff if there are leaks, overflows, or other emergencies in the systems, so they can respond in a timely manner. During COVID we had system failures and having an up-to-date SCADA system could help prevent the tower running out of water or wastewater overflows. This project includes three lift stations: Cumberland Lift Station, Heritage Lift Station and Highland Meadows Lift Station.</t>
  </si>
  <si>
    <t>TPN-217293</t>
  </si>
  <si>
    <t>This project includes the purchase of a permanent generator for the Police Department located at 105 S. Cockrell Hill Road. The cost estimate includes Generac RDO30 Diesel Generator, Generac 200 AMP ATS, Battery, Concrete Pad and Trenching, Generator Permit, Lift Rental, Diesel Fuel and Preservative, Load Shed Modules, Labor and Material, and Start Up-Testing with building load. This is a Turnkey project; building coverage with load shed modules, location of generator with 40' of electrical meter, 14-week lead time. Keiser Electric; master electrician. Generac 30 KW Diesel, Generator/2 ATS. ARPA funds only went toward the purchase equipment for the actual Generator, not toward concrete pad, trenching or any construction work. Labor was used with other funds; not ARPA funds.</t>
  </si>
  <si>
    <t>TPN-217261</t>
  </si>
  <si>
    <t>Sand Spreader for Street Department</t>
  </si>
  <si>
    <t>The scope of work for Sand Spreader includes Meyer V-Box Insert Spreader-Stainless Steel, 1.5 Cubic Yard Capacity, Fits 3/4 - and 1-Ton Pickups, Model #BL600. Sand Spreader for Street Department Projects. Designed for spreading sand or gravel on roads, access roads or car parks. The Sand Spreader will assist in paving out and smoothing roads over for multiple road projects.</t>
  </si>
  <si>
    <t>TPN-217250</t>
  </si>
  <si>
    <t>Upgrading RMS (Report Management System) - ESO</t>
  </si>
  <si>
    <t>Ovillla Fire Department desires to upgrade software services from Backdraft Opco, LLC to the ESO Fire software suite. ESO has developed proprietary migration tooling software connecting back-end systems to migrate data directly from Emergency Reporting databases to ESO databases. This proprietary migration tooling has been purpose built for agencies upgrading from Emergency Reporting software to ESO.</t>
  </si>
  <si>
    <t>TPN-277698</t>
  </si>
  <si>
    <t>Cumberland Forest Creek and Shiloh Bridge Abutmnet Repairs</t>
  </si>
  <si>
    <t>This project is for the Engineering Fees for Cumberland Forest Creek and Shiloh Bridge Abutmnet Repairs.</t>
  </si>
  <si>
    <t>TPN-277677</t>
  </si>
  <si>
    <t>Angle Broom Equipment</t>
  </si>
  <si>
    <t>This project includes the purchase of equipment for the City of Ovilla; 84' Angle Broom, Attachment Control, 7 Pin (M-M2 Services). This is an eligible project that is related to Roads and Infrastructure. The Bobcat Angle Broom is made from a thicker steel that assists to withstand a heavier workload. The equipment will be used to sweep parking lots, and assist in cleaning up at construction sites. It will also help with cleaning up intersections when the City of Ovilla sand the roads down during climatic weather.</t>
  </si>
  <si>
    <t>TPN-041782</t>
  </si>
  <si>
    <t>Palmer ARPA-SLFRP TX4343</t>
  </si>
  <si>
    <t>Professional administrative services, engineering services, and construction utilizing ARPA-SLFRF funds. Project include wastewater treatment plant improvements.</t>
  </si>
  <si>
    <t>TPN-121603</t>
  </si>
  <si>
    <t>Rosebud Drainage Analysis</t>
  </si>
  <si>
    <t>Rosebud drainage analysis. Including channel design and storm water mitigation.  Replacement of drainage culverts and channel cleaning/grading.</t>
  </si>
  <si>
    <t>TPN-129288</t>
  </si>
  <si>
    <t>Tank Rehabilitation and Pressure Reducing Valve Installation</t>
  </si>
  <si>
    <t>To provide safe drinking water to the residents of Lott, the City of Lott will use American Rescue Plan Act funds to repair an existing elevated water storage tank, including cleaning, painting, and coating all surfaces with a safe water tower coating.  The water tower safety hatches also need to be repaired and repainted.   The project will also replace a pressure release valve at the base of the Elevated Storage Tank.  The Pressure Release Valve (PRV)  is a safety valve used to control or limit the pressure in a system. The PRV is critical in maintaining the optimum water pressure in the overall drinking water distribution system.</t>
  </si>
  <si>
    <t>TPN-203061</t>
  </si>
  <si>
    <t>Equipment materials purchase</t>
  </si>
  <si>
    <t>The City of Lott will use ARPA funds to purchase materials for the repair of its Wastewater Treatment Plant.  The plant requires repair to be in compliance with TCEQ.  The majority of the materials will be treated lumber and some fiberglass material used to repair a platform.  There is also a light at the facility that requires replacement.</t>
  </si>
  <si>
    <t>TPN-269894</t>
  </si>
  <si>
    <t>conex storage container</t>
  </si>
  <si>
    <t>The City of Lott will utilize American Rescue Plan Act funds to contribute to the purchase of a Conex Storage Container. The Conex Container will be used for  document storage.  The current City hall does not have room to store documents, and this container will allow for secure storage.</t>
  </si>
  <si>
    <t>TPN-091929</t>
  </si>
  <si>
    <t>TPN-280064</t>
  </si>
  <si>
    <t>emergency electrical quick connects</t>
  </si>
  <si>
    <t>Project #2: Provide Water System Reliability and \nSustainability by Installing an Emergency Electrical \nQuick Connect for an Electric Generator at Pump \nStations #2 &amp; #3. On the 19th day of December, \n2024, the City awarded $60,830.00, to Raul M. \nFlores dba Innovation Pump Control, for the \npurchase and Installation of the following: At Pump \nStation #2 - one (1) 200 Amps Double-Throw Safety \nSwitch and 200 Amps Generator Docking Station \noutside of the building, wire, and test; and, At Pump \nStation #3 - Installation of one (1) 200 Amps Double \nThrow Safety Switch inside of the building and 200 \nAmps Generator Docking Station outside of the \nbuilding, wire and test.</t>
  </si>
  <si>
    <t>TPN-280062</t>
  </si>
  <si>
    <t>Project #1: Water meter replacement to achieve and \nmaintain an adequate minimum level of service, \nreduce water loss, pinpoint leaks, and achieve long\x02term cost savings. On the 19th day of December, \n2024, the City awarded $35,695.00 to Underground \nUtility Supply, LLC, a Partnership, for the purchase \nof AMR Master Water Meters.</t>
  </si>
  <si>
    <t>TPN-129196</t>
  </si>
  <si>
    <t>Permanent Generators for Lift Stations</t>
  </si>
  <si>
    <t>The City of Leonard needs generators, at lift stations, with automatic switches as backup emergency power due to the new TCEQ Emergency Preparedness Plan. TCEQ now mandates public water systems have backup electric power supply in case of outage. They went out for RFQ and hired an engineer to provide them with the generators. There are a total of three generators being purchased and installed. These are 3 permanent generators that will be purchased and installed, one at the Westlake lift station, one at the Jackson lift station and one at the Cemetery lift station.\n\nWestlake Lift Station 33 22 50.40 N / 96 15 38.71 W\nJackson Lift Station 33 22 48.24 N / 96 15 25.85 W\nCemetery Lift Station 33 22 59.19 N / 96 15 14.75 W\n\nKSA Engineers shall provide design, bidding, construction and closeout phase services for the construction of\nemergency generators and ATS at the city's Cemetery and Jackson and Westlake Lift Station sites to\nimprove the reliability and overall resiliency of the city's sewer collection system.\n\nActual bid amounts were less then projected.  The difference between last year and this years estimates were less then previous estimates.</t>
  </si>
  <si>
    <t>TPN-200653</t>
  </si>
  <si>
    <t>Pump System Replacement</t>
  </si>
  <si>
    <t>Pump replacement at 2 lift station, due to pumps not performing to standard because of age.  The pumps were not able to keep up with inflow and resulted in those lift stations overflowing.</t>
  </si>
  <si>
    <t>TPN-267323</t>
  </si>
  <si>
    <t>Meters and Antennas</t>
  </si>
  <si>
    <t>The City of Leonard is using ARPA funds to purchase meters. The meters are needed to upgrade end-of-life meters that are not working properly, increasing our water loss, and decreasing revenue.  The Antenna are needed as part of the upgrade, which will allow the city to remotely read and monitor the meters.</t>
  </si>
  <si>
    <t>TPN-267317</t>
  </si>
  <si>
    <t>Early Warning Siren</t>
  </si>
  <si>
    <t>The City of Leonard is using ARPA funds to purchase early warning sirens. The current siren is broken in two sections. The city will repair the existing siren, upgrade the controls, and add additional sirens throughout the city. The city has a few developments coming to the area and this will allow them to additional sirens as the city grows.</t>
  </si>
  <si>
    <t>TPN-091879</t>
  </si>
  <si>
    <t>Emergency Lift station repair</t>
  </si>
  <si>
    <t>Lift Station components purchase to address an urgent need after a lift station failure in front of a home causing sewage to back into the home. The purchase address an immediate health and safety concern . This project is also consistent with the Clean Water eligible expenses.</t>
  </si>
  <si>
    <t>TPN-091878</t>
  </si>
  <si>
    <t>TPN-279368</t>
  </si>
  <si>
    <t>Waterline Extension Work</t>
  </si>
  <si>
    <t>Water distribution line extension to TISD Elementary School and southern part of town.</t>
  </si>
  <si>
    <t>TPN-048018</t>
  </si>
  <si>
    <t>The City of Savoy is claiming the standard allowance and will expend dollars on provision of government services expenditures for improvements to the city's water facilities improvements, including SCADA improvements, a generator, Ground Storage Tank rehabiliation and associated professional costs.</t>
  </si>
  <si>
    <t>TPN-262430</t>
  </si>
  <si>
    <t>150 KW Diesel generator installed at Well site the provides water to the town, back up power in the event of a power outage</t>
  </si>
  <si>
    <t>TPN-201845</t>
  </si>
  <si>
    <t>Funds were expended to our volunteer fire department, Fairchilds Volunteer Fire Department, FVFD.  There are no paid fire department personnel.  Personnel has changed since the pandemic.  Our fire department volunteers needed not to share gear/equipment when assisting on a call.  Masks, full fire gear, air packs, medic bags, all single use products stocked in each medic bag.  Genesis tool-preventing of cross contamination of body fluids with the use of only one tool vs. multiple tools allowing 1 responder vs multiple responders to work the scene.  Computers-Volunteer fire fighters can communicate from the vehicle that is isolated from the work environment.  Purchase 1 upgraded computer for the Village of Fairchilds to be able to communicate with local and county emergency departments.</t>
  </si>
  <si>
    <t>TPN-264326</t>
  </si>
  <si>
    <t>Purchase 2 laptops for council to allow remote work as needed for non budgeted needs plus purchase of 3 yr warranty and 2 printers for council.  Create a website design to ensure public awareness and ensure regulatory compliance.</t>
  </si>
  <si>
    <t>TPN-275728</t>
  </si>
  <si>
    <t>Town of Thompsons ARPA Project</t>
  </si>
  <si>
    <t>Administrative Services: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Longserre Park Upgrade Project: The Town of Thompsons plans on using their ARPA funds to re-surface walking trails at Longserre Park. The American Rescue Plan Act identifies investments in parks, public plazas, and other public outdoor recreation spaces may be responsive to the needs of disproportionately impacted communities by promoting healthier living environments. It is a government service to repair the park and promote a healthier living environment for all residents of the Town of Thompsons.</t>
  </si>
  <si>
    <t>TPN-045469</t>
  </si>
  <si>
    <t>Administrative Services: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Drinking Water Infrastructure Improvements: ARPA funds will be utilized for drinking water infrastructure projects. The city operates on one drinking water plant and lines constructed in 1947. Some improvements were made in the 1970s, but in general the infrastructure is outdated and nearing capacity. Specifically, controls will be updated onsite at the water plant, as well as at an offsite well [Elevated Storage Tank 1]. Costs permitting, generators will be installed at both locations to increase reliability during emergencies when electrical power is lost. The COVID-19 pandemic resulted in nonpayment from many customers for many months, further limiting the City's ability to fund these improvements.</t>
  </si>
  <si>
    <t>TPN-222530</t>
  </si>
  <si>
    <t>West Elevated Water Tank</t>
  </si>
  <si>
    <t>Due to the expected growth in Whitesboro a new elevated storage tank is required by TCEQ for the city to continue to provide adequate water to the residents.</t>
  </si>
  <si>
    <t>TPN-042356</t>
  </si>
  <si>
    <t>City of Sadler is claiming standard allowance and will expend dollars on a provision of government services expenditures to include construction and professional costs. The city is installing a generator at the WWTP.</t>
  </si>
  <si>
    <t>TPN-265926</t>
  </si>
  <si>
    <t>replacement of outdated water meters to new cellular water meters. To provide more  conservation of water.</t>
  </si>
  <si>
    <t>TPN-227508</t>
  </si>
  <si>
    <t>Microcommunity Demonstration Project</t>
  </si>
  <si>
    <t>David Cleveland of ETCOG presented microcommunity demonstration project to bring broadband infrastructure to the city for the poor service in the entire area. The City has  a need for connectivity to be able to communicate throughout.</t>
  </si>
  <si>
    <t>TPN-227468</t>
  </si>
  <si>
    <t>City of Lakeport Additional Sewer Line Infrastructure</t>
  </si>
  <si>
    <t>Project Consultant was hired to outline extending the sewer infrastructure to existing businesses that are needing sewer which the City did not have the fund to extend. The project consultant charged$35 an hour. The consultant presented the outline for extending the sewer infrastructure. Waiting on bids to come in to start the work.</t>
  </si>
  <si>
    <t>TPN-131527</t>
  </si>
  <si>
    <t>Water Meter at Sewer Plant</t>
  </si>
  <si>
    <t>Currently, the Town of Anderson does not have a water meter for the sewer plant. The installation of the water meter will allow for public work employees to monitor the flow of water for the facility and ensure that there are no undetected leaks for the facility. This project will also provide for accurate determinations of potable water usage at the facility. The costs of this project will include installation of: one water tap, one water meter set, a backflow device, and running of the PVC line s and hose bib. The potable water at this facility is used for cleaning and maintenance.</t>
  </si>
  <si>
    <t>TPN-204777</t>
  </si>
  <si>
    <t>WWTP Recirculation Valve Replacement</t>
  </si>
  <si>
    <t>The City of Anderson will replace a failed \nrecirculation valve at their wastewater \ntreatment plant. Repairs and replacementscosts include labor and material to excavate \nand replace an existing 6" gate valve \nbetween effluent irrigation pump station \nand lift station wet well. Without \nreplacement to the lift station, wastewater \nservices may fail, resulting in serious health \nrisks. During public health emergencies, \nwastewater services are critical to \nmaintaining the health and safety of the \npublic.</t>
  </si>
  <si>
    <t>TPN-262636</t>
  </si>
  <si>
    <t>Sewer MOU</t>
  </si>
  <si>
    <t>Purpose of the MOU is to upgrade and rehabilitate existing sewer infrastructure to improve capacity, efficiency, and regulatory compliance. The scope of work may include, but is not limited to, the following tasks: planning and design, permitting and environmental compliance, construction and rehabilitation, quality assurance and inspection, contingency planning and adaptive measures, system testing and finalization, and project closeout/handover.</t>
  </si>
  <si>
    <t>TPN-088658</t>
  </si>
  <si>
    <t>TPN-206035</t>
  </si>
  <si>
    <t>Lift station generators</t>
  </si>
  <si>
    <t>added generators and stands to 2 lift stations</t>
  </si>
  <si>
    <t>TPN-206930</t>
  </si>
  <si>
    <t>Wastewater lines/manhole covers</t>
  </si>
  <si>
    <t>Check wastewater lines and manholes for leakage and replace if necessary.</t>
  </si>
  <si>
    <t>TPN-090503</t>
  </si>
  <si>
    <t>Iola Volunteer Fire Department</t>
  </si>
  <si>
    <t>The IVFD are the first responders in our area; they are the first point-of-contact in any emergency here. The IVFD had to purchase a large amount of PPE's during the time frame.</t>
  </si>
  <si>
    <t>TPN-090500</t>
  </si>
  <si>
    <t>American Legion Post No. 146</t>
  </si>
  <si>
    <t>The American Legion Post No. 146 offered their building as a place to store excess pandemic supplies, specifically PPE's and cleaning supplies. The City did not have adequate storage facilities.</t>
  </si>
  <si>
    <t>TPN-090496</t>
  </si>
  <si>
    <t>Iola Community Center</t>
  </si>
  <si>
    <t>The Iola Community Center is the designated vaccine hub for the City of Iola. They also act as a general meeting place in case of emergency or shelter needs.</t>
  </si>
  <si>
    <t>TPN-090493</t>
  </si>
  <si>
    <t>Iola Food Pantry</t>
  </si>
  <si>
    <t>The Iola Food Pantry experienced an increase in demand for food for families during the pandemic. We are helping them replenish funds so that they may continue to serve our community.</t>
  </si>
  <si>
    <t>TPN-229115</t>
  </si>
  <si>
    <t>Replacement of revenue lost due to sales tax reduction.</t>
  </si>
  <si>
    <t>TPN-154272</t>
  </si>
  <si>
    <t>Technology/IT</t>
  </si>
  <si>
    <t>IT serivices, server replacements, computer replacements/upgrades, battery backups, storage upgrades, software</t>
  </si>
  <si>
    <t>TPN-154309</t>
  </si>
  <si>
    <t>Support for Local Businesses</t>
  </si>
  <si>
    <t>funding assistance for local YMCA and chamber of commerce, sponsorship at local law enforcement event</t>
  </si>
  <si>
    <t>TPN-154301</t>
  </si>
  <si>
    <t>Premium/Longevity Pay</t>
  </si>
  <si>
    <t>premium pay for volunteer firefighters, longevity pay for city staff</t>
  </si>
  <si>
    <t>TPN-154291</t>
  </si>
  <si>
    <t>Code Red renewal, emergency preparedness dues, CASA weather radar</t>
  </si>
  <si>
    <t>TPN-154280</t>
  </si>
  <si>
    <t>training for police and fire staff</t>
  </si>
  <si>
    <t>TPN-154259</t>
  </si>
  <si>
    <t>law enforcement supplies, fire fighting supplies, EMS supplies</t>
  </si>
  <si>
    <t>TPN-154246</t>
  </si>
  <si>
    <t>communications system agreements, property/evidence services, racial profiling report, copier/printer agreement</t>
  </si>
  <si>
    <t>TPN-154229</t>
  </si>
  <si>
    <t>vehicle payments, repairs, PPE, FF equipment, drones</t>
  </si>
  <si>
    <t>TPN-154221</t>
  </si>
  <si>
    <t>FD parking/carport</t>
  </si>
  <si>
    <t>concrete slab, carport, metal storage building for vehicles and equipment at the Fire Station</t>
  </si>
  <si>
    <t>TPN-052753</t>
  </si>
  <si>
    <t>Expenses less than 50k</t>
  </si>
  <si>
    <t>expenses 3/3/21-3/31/22</t>
  </si>
  <si>
    <t>vehicles for police department</t>
  </si>
  <si>
    <t>TPN-052666</t>
  </si>
  <si>
    <t>premium pay for city employees</t>
  </si>
  <si>
    <t>TPN-090581</t>
  </si>
  <si>
    <t>The City of Hamilton has had many emergency projects that were unbudgeted.  The projects include; Generator installation at the Water Treatment Plant, installing a permanent chlorine injection system, TxDOT requirement to move the city's water main line on hwy 36 West, sewer main line replacement on Grogan Street, replacement of pump and motor at the Water Treatment Plant.    The balance of this grant will be used to replace 70+ year-old water and/or sewer lines.</t>
  </si>
  <si>
    <t>TPN-291578</t>
  </si>
  <si>
    <t>City Hall Septic</t>
  </si>
  <si>
    <t>Putting in a new septic system for the new city hall building after the old one burned down last year. Running water lines and plumbing to the new building.</t>
  </si>
  <si>
    <t>TPN-159501</t>
  </si>
  <si>
    <t>Fire Personnel, Training, Equipment &amp; Maintenance</t>
  </si>
  <si>
    <t>This project used $1,124,688.71 in SLFRF funds to retain 19 full-time firefighting staff in our City.  The funds were also used to provide training and personal protective equipment to these 19 staff, along with equipment and vehicle maintenance.</t>
  </si>
  <si>
    <t>TPN-125549</t>
  </si>
  <si>
    <t>General - Office Supplies</t>
  </si>
  <si>
    <t>Purchase of office supplies to include checks.</t>
  </si>
  <si>
    <t>TPN-125539</t>
  </si>
  <si>
    <t>General Engineering services for ARPA projects - waterline improvements and water well #6 and booster line station generator.</t>
  </si>
  <si>
    <t>TPN-200440</t>
  </si>
  <si>
    <t>City Waterline Improvements at Scott Mobile Trail, Peninsula Point, and at Three Points.</t>
  </si>
  <si>
    <t>TPN-272688</t>
  </si>
  <si>
    <t>The City is utilizing revenue replacement funds to maintain continuity of government services, including improvements to the City's water department system and water office, equipment for the Public Works Department, payroll expenses for government employees, office supplies, and contracted professional services.</t>
  </si>
  <si>
    <t>TPN-076889</t>
  </si>
  <si>
    <t>Assisted recipient with administration of CSFRF/CLFRF program, including effective management and oversight, ensured compliance with legal, regulatory and other requirements.</t>
  </si>
  <si>
    <t>TPN-263558</t>
  </si>
  <si>
    <t>The City of Chillicothe bought a new generator to be able to supply water when there is a power outage.  We installed new tornado sirens for citizen safety. We replaced pump motors on the water wells.  We did extensive electrical repairs on the water wells and we replaced old water meters until we ran out of funds.</t>
  </si>
  <si>
    <t>TPN-154136</t>
  </si>
  <si>
    <t>Meters2022</t>
  </si>
  <si>
    <t>Replace and upgrade water meters</t>
  </si>
  <si>
    <t>TPN-154135</t>
  </si>
  <si>
    <t>WWTP2022</t>
  </si>
  <si>
    <t>Critical repairs of the Wastewater Treatment Plant</t>
  </si>
  <si>
    <t>TPN-185997</t>
  </si>
  <si>
    <t>CVFD</t>
  </si>
  <si>
    <t>Monies paid to the Cresson Volunteer Fire Department for work during the pandemic</t>
  </si>
  <si>
    <t>TPN-185996</t>
  </si>
  <si>
    <t>PremPay2</t>
  </si>
  <si>
    <t>2nd Premium payout for 4 employees</t>
  </si>
  <si>
    <t>TPN-185992</t>
  </si>
  <si>
    <t>Premium Pay for 3 employees</t>
  </si>
  <si>
    <t>TPN-083005</t>
  </si>
  <si>
    <t>WWTP2021</t>
  </si>
  <si>
    <t>TPN-196999</t>
  </si>
  <si>
    <t>Construction - WWTP Improvements</t>
  </si>
  <si>
    <t>The City of Como will utilize ARPA funds to purchase a Generator for Well #2. The generator will enhance the reliability and efficiency of the water well and maintain operations in the event that power is lost for any duration. Generators increase resilience to future disasters for the city residents. The selected engineer will furnish and install 100 kW generator; 2 . Furnish and install SCADA equipment at Well #2, Bethel LS, and Mill LS, and 3 . Electrical modifications to support SCADA improvements.  Project cost was decreased by ~$31,000.00 and funds were put to another project.</t>
  </si>
  <si>
    <t>TPN-271916</t>
  </si>
  <si>
    <t>Test Wells</t>
  </si>
  <si>
    <t>On May 14, 2024, the City of Como City Council approved the purchase of a test well. The city will use the remaining ARPA funds, and general funds to pay for the test well. The city would like to apply for a grant to build a well. The first step is to have a test well dug. The city\u2019s current 2nd well is no longer being used due to having iron and manganese in the water.  Drinking water with iron and manganese is not recommended by TCEQ; therefore, the city only has one well. With just one well, the city runs the chance of drought conditions and not being able to pump adequate pressure to supply the residents with water. \n\nAfter a recent inspection by TCEQ Representative, Alex Laird, the city change the status of well 1 from active to emergency backup.  This will require the well to be kept current and tested regularly.  TCEQ is encouraging public water systems to take reasonable measures to increase conservation efforts and to identify and secure alternative water supplies to meet system needs.  For the City of Como to prepare for future development, the city must extend its existing water system as it currently cannot add to its system due to maximum capacity. The city purchased land with its general funds for the test well on Feb 6, 2023.  The land purchased is close to the tower, making it easier to connect to its current water system.</t>
  </si>
  <si>
    <t>TPN-068055</t>
  </si>
  <si>
    <t>General Administrative Services for the management and oversight of ARPA funded programs and projects. Services provided by consultants, contractors, and/or staff may include public notices, accounting and audit support disbursements of funds, monitoring, reporting, or any other general administrative or grant management services. Development of internal policies and procedures that are compliant with ARPA guidelines which may include procurement, financial management, labor monitoring, and oversight of subrecipient awards.</t>
  </si>
  <si>
    <t>TPN-293261</t>
  </si>
  <si>
    <t>Generator for School</t>
  </si>
  <si>
    <t>School generator for use in cafeteria with MOU for City uses as needed.</t>
  </si>
  <si>
    <t>TPN-048393</t>
  </si>
  <si>
    <t>The City of Kerens is claiming the standard allowance and will expend dollars on provision of government services expenditures, including construciton services and associated professional services costs</t>
  </si>
  <si>
    <t>TPN-291908</t>
  </si>
  <si>
    <t>2020 Financial Audit</t>
  </si>
  <si>
    <t>2021 Financial Audit and bookkeeping Services</t>
  </si>
  <si>
    <t>TPN-291907</t>
  </si>
  <si>
    <t>2021-2022 Annual financial Audit</t>
  </si>
  <si>
    <t>2022  Annual Financial Audit</t>
  </si>
  <si>
    <t>TPN-292696</t>
  </si>
  <si>
    <t>Repairs to water well [pump</t>
  </si>
  <si>
    <t>Repair/replace submersible water well pump and motor</t>
  </si>
  <si>
    <t>TPN-292695</t>
  </si>
  <si>
    <t>Water system repairs</t>
  </si>
  <si>
    <t>Repairs to elevated water storage tank</t>
  </si>
  <si>
    <t>TPN-124058</t>
  </si>
  <si>
    <t>Projects Government Services</t>
  </si>
  <si>
    <t>2201- Professional Services -Administrative Services $30,560.00\n2202- Professional Services - GPS Location Services - $40,629.60\n2203- Construction Drainage Improvements - Jenkins, Sue, Anna, Ochiltree, Toby $79,376.08\n2204 - Construction Drainage Improvement - Watson Street-$84,949.00\n2307 - Fire Station Roof Coating - $45,541.00\n2308- Pump Replacement - WWTP- $33,640.00\n2309- Street Upgrades to Cason, Kathrine, and Wills - $228,318.00\n2310 - Emergency Lift Station Repairs - $45,972.17</t>
  </si>
  <si>
    <t>TPN-196819</t>
  </si>
  <si>
    <t>Professional Services - GPS Location</t>
  </si>
  <si>
    <t>The City of Daingerfield will utilize GPS Services (Sewer, Stormwater, Water Asset Collection) and Flow monitoring to assist with developing a record of what needs maintenance or repair, what is in progress and what is completed throughout the city. This will help them with mitigation, the ability to quickly find emergency issues in the future and develop overall efficiencies.\nGPS Services Include: GPS Collection and data correction services centimeter accuracy\n(where available). Line snapping to new corrected GPS\npoints. Attribute table updates, delivered per scope.\nFlow Monitoring includes: Provide all equipment and hardware and installation for 3 months</t>
  </si>
  <si>
    <t>TPN-196844</t>
  </si>
  <si>
    <t>The city of Daingerfield will make emergency repairs on their lift station to prevent it from failure. These repairs are critical and necessary for the lift station continue pumping sewage to the existing discharge location and provide the ability to utilize the check valves associated with the lift station. Without these immediate repairs the lift station would be at risk of further damage and the City would not be in compliance with current TCEQ TAC 217.69 requirements regarding the maintenance, inspection, and rehabilitation of the collection system.</t>
  </si>
  <si>
    <t>TPN-196843</t>
  </si>
  <si>
    <t>The city of Daingerfield will allocate ARPA funds to upgrade the streets of Carson Rd, Kathryn Dr. and Wills Dr. Work will include but will not be limited to paving, drainage, and utility adjustment improvements. Upgrading and improving drainage infrastructures is critical for mitigating risks and damages that occur from flooding. The project will utilize a contractor for completion of the work.</t>
  </si>
  <si>
    <t>TPN-196836</t>
  </si>
  <si>
    <t>The City of Daingerfield will utilize ARPA funds to purchase two water pumps and have them installed at their wastewater treatment plant. These two water pumps are essential for the city of Daingerfield to be able to provide residents with a clean and health water option. In addition, the purchase of the two water pumps will allow the city of Daingerfield's wastewater treatment plant to operate at full capacity.</t>
  </si>
  <si>
    <t>TPN-196832</t>
  </si>
  <si>
    <t>The City of Daingerfield will allocate ARPA Funds to have the roof of their fire station coated. The full-coating system would include all work associated with the coating prep, and the installation of a 2-coat elastomeric coating system installed over the prepared metal roof system. This work will ensure that the fire station is protected from harsh weather and allow the fire department to continue service to the city of Daingerfield.</t>
  </si>
  <si>
    <t>TPN-196830</t>
  </si>
  <si>
    <t>Construction Drainage Improvements</t>
  </si>
  <si>
    <t>The City of Daingerfield will utilize ARPA funds to make Drainage Improvements and upgrades along Watson Street. Watson Street directly intersects with Highway 259 which runs through the city. The Improvements will include ditch cleaning, curb cleaning and edge blading, new culverts, clean verts, new concrete curb, laydown curb, drainage inlet, and plugging and blocking existing storm sewer. Upgrading and improving drainage infrastructures is critical for mitigating risks and damages that occur from flooding. The project costs will include engineering services to produce plans and specifications. The services provided by the engineering firm will also include the preparation of required documents (i.e., bids, contracts, etc.) and the oversight of contractors for completion of the work.</t>
  </si>
  <si>
    <t>TPN-196824</t>
  </si>
  <si>
    <t>The City of Daingerfield will utilize ARPA funds to make Drainage Improvements and upgrades along the following streets: Jenkins, Sue, Anna The improvements and upgrades will include ditch cleaning, curb cleaning and edge blading, new culverts, cleaning culverts, new concrete curb, laydown curb, drainage inlets, Concrete Valley Gutter( located between Anna and Sue). Upgrading and improving drainage infrastructures is critical for mitigating risks and damages that occur from flooding. The project will utilize a contractor for completion of work.</t>
  </si>
  <si>
    <t>TPN-044416</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t>
  </si>
  <si>
    <t>TPN-261351</t>
  </si>
  <si>
    <t>Water System funds</t>
  </si>
  <si>
    <t>To maintain our water system, replace and repair pipes and leaks . To pay for monthly maintenance of the water system.</t>
  </si>
  <si>
    <t>TPN-205134</t>
  </si>
  <si>
    <t>Updating Sludge-Drying Beds</t>
  </si>
  <si>
    <t>The City of Naples will allocate ARPA funds to update the sludge-drying beds in their waste water treatment facility. The sludge-dry beds are essential to wastewater treatment process and having them updated will ensure that they are providing maximum efficiency. This project will ensure that the city of Naples is maintaining healthy conditions for its residents.  Project will focus on the stabilization of the pond banks and sludge removal from all treatment units; rehabbing the drying beds; and working to decrease I&amp;I in problem areas.</t>
  </si>
  <si>
    <t>TPN-283304</t>
  </si>
  <si>
    <t>The City of Naples will use ARPA funds for the delivery of a prefabricated storage building. The building will be finalized by December 31, 2026, in compliance with the ARPA/SLFRF expenditure deadline. The storage building will allow the City to store essential equipment used for daily City business. Staff will determine the best location for the prefabricated storage building.</t>
  </si>
  <si>
    <t>TPN-086238</t>
  </si>
  <si>
    <t>General Administrative services for the management and oversight of ARPA-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22009</t>
  </si>
  <si>
    <t>Replace lost revenue to the general fund.  Specific services being covered are salaries for Police, Administration, Maintenance.</t>
  </si>
  <si>
    <t>TPN-290999</t>
  </si>
  <si>
    <t>Attempting to correct invalid Income Earned reported previously.  Total income earned, for all reporting periods is $0.</t>
  </si>
  <si>
    <t>TPN-040338</t>
  </si>
  <si>
    <t>Provide Premium Pay to public-facing town employees.</t>
  </si>
  <si>
    <t>TPN-159809</t>
  </si>
  <si>
    <t>Ford Water Generator</t>
  </si>
  <si>
    <t>Install of generator to supply power to water well and storage tank in case of a severe weather event as required by TCEQ . We are still on the waiting list for a generator and storage tank rehab. UPDATE!!  The Generator has been delivered and now awaiting installation and initial start up. Expenditures reported are for the generator and the concrete pad. Initial start up and wiring  is to be completed by next month.\nUpdate! Install completed, including wiring and  plumbing to natural gas.  This project secured the mandate by TCEQ for alternate power source in the event of power outage.  This would have been a huge revenue loss to the City had these funds not been available.</t>
  </si>
  <si>
    <t>TPN-227513</t>
  </si>
  <si>
    <t>Install of a Generator for City Hall/Fire Department which serves as a Command Post for Fire and Rescue and all other emergency crews for the North end of Morris County when preparing for, during and after a Major Weather Event.  This served the emergency crews as a valuable asset just recently after severe weather moved through our area.</t>
  </si>
  <si>
    <t>TPN-227318</t>
  </si>
  <si>
    <t>Clinic Well Rehab</t>
  </si>
  <si>
    <t>This project installed a necessary isolation valve to the pump and motor of the Well in the case of a failure or needed repairs which would have left many residents without a water supply. This install was also mandated by TCEQ to prevent such a failure from happening leaving residents without water source for extended period of time.</t>
  </si>
  <si>
    <t>TPN-279376</t>
  </si>
  <si>
    <t>Pecan St</t>
  </si>
  <si>
    <t>Replaced failed culverts that was causing overflow damaging and washing away normal flow of storm water.</t>
  </si>
  <si>
    <t>TPN-279361</t>
  </si>
  <si>
    <t>Brown Well</t>
  </si>
  <si>
    <t>Brown well was upgraded with higher capacity  booster pumps for a larger volume of water source.  We had a complete overhaul of the electrical system for this Well and Storage tank to replace the 1950's original wiring which had no covers on the electrical panels leaving wires exposed which was becoming a safety hazard for employees and eliminating a threat of this well and storage tank from shutting down leaving residents without water.</t>
  </si>
  <si>
    <t>TPN-282091</t>
  </si>
  <si>
    <t>Wastewater and Water Storage</t>
  </si>
  <si>
    <t>Upgrade of wastewater treatment plant that will include  replacing trash pumps with higher capacity for better performance, upgrading the clarifier to perform more efficiently, installing a dike for the purpose of removing sludge and sand that will have to meet TCEQ requirements and specifications to insure optimal operations of  sewage treatment. This could  require purchase of equipment to move sludge to a drying bed.\n  Also installing lighting around the wastewater plant for night related emergency repairs or service that are needed. Improvements are needed for the storm water run off that affects the process of the treatment of sewage and the lift-stations that pump the sewage across town. This project is not completed at this time. \n  Two other storage tanks are in need of repairs or refurbishing for issues from aging to insure a continued  supply of clean drinking water and will be considered if any funds remain from the wastewater plant project.</t>
  </si>
  <si>
    <t>TPN-086207</t>
  </si>
  <si>
    <t>Water Storage Rehab</t>
  </si>
  <si>
    <t>Refurbishing  of Hubbard  water storage tank with upgrades to meet standards set by TCEQ for clean drinking water for the residents of our town.  The Hubbard storage tank upgrades included installing internal overflow lines above water level to meet TCEQ requirements, metal repair, piping, redesign of access hatch an vents, recoating of tank.</t>
  </si>
  <si>
    <t>TPN-126401</t>
  </si>
  <si>
    <t>The City of Goldthwaite will build a new Water Reservoir to provide drinking water to residents of Goldthwaite.  This infrastructure project is  of the type that would be eligible for American Rescue Act funds under section  1452 of the Safe Drinking Water Act (42 U.S.C. 300j-12).  The water will be piped from the reservoir to the treatment plant.</t>
  </si>
  <si>
    <t>TPN-091925</t>
  </si>
  <si>
    <t>General Administrative serivces for the management\nand oversight of ARPA funded Programs and \nprojects. Services provided by consultants, \ncontractors and/or staff and may include public \nnotices, accounting and audit support, disbursement\nof funds, monitoring, reporting, or any other general\nadministrative or grant management services. \nDevelopment of internal policies and procedures \nthat are compliant with ARPA guidelines which may \ninclude procurement, financial management, labor \nmonitoring, oversight of subrecipient awards, etc...</t>
  </si>
  <si>
    <t>TPN-089947</t>
  </si>
  <si>
    <t>The project will be for the purchase of a water storage tank, which will be located at the City of Thorndale's Water Plant. Currently we have hired MRB Engineering Firm to assist us with this project. The plan is to have purchased and install the storage tank by the end of the year, if all goes well. The bids were extremely high so the project is going out for new bids.</t>
  </si>
  <si>
    <t>TPN-240383</t>
  </si>
  <si>
    <t>Firehouse Roof was leaking severely, causing standing water in the facility.   This was not a planned expense and needed repair immediately.  This is infrastructure that is mandatory for our communities safety.</t>
  </si>
  <si>
    <t>TPN-249462</t>
  </si>
  <si>
    <t>Street Maintenance - 2025</t>
  </si>
  <si>
    <t>Chip Seal and repair streets.</t>
  </si>
  <si>
    <t>TPN-249460</t>
  </si>
  <si>
    <t>Street Maintenance Equipment - Maintainer</t>
  </si>
  <si>
    <t>Motor Grader (Maintainer) for needed street repairs.  Purchase of John Deere Motor Grader, Model 672CH.</t>
  </si>
  <si>
    <t>TPN-249458</t>
  </si>
  <si>
    <t>Wastewater Treatment Plant Racetrack Lift Station Pumps</t>
  </si>
  <si>
    <t>Pumps at Racetrack Lift Station are over 20 years old.  Went out for bid for pump replacement in August 2024.  Approved Bid in September 2024.  Budgeted for completion by 09/30/2025.  Purchase of two 7.5hp Concerter pumps with VFDs built into the pump.</t>
  </si>
  <si>
    <t>TPN-249451</t>
  </si>
  <si>
    <t>Wastewater Pond Project</t>
  </si>
  <si>
    <t>Purchase of half of the approved clay for the wastewater retention pond project. 15,000 to 20,000 CY of lab test and approved clay for the required upgrade to the retention pond at wastewater facility.</t>
  </si>
  <si>
    <t>TPN-278581</t>
  </si>
  <si>
    <t>PURCHASE OF A DODGE DURANGO FOR ADDITIONAL PD UNIT; DURING COVID TO SEPERATE OFFICERS USING SAME VEHICLE OR PARTNERING UP.</t>
  </si>
  <si>
    <t>TPN-278570</t>
  </si>
  <si>
    <t>Equipment Kubota Tractor</t>
  </si>
  <si>
    <t>Public Works purchase of a tractor on Water/Wastewater infrastructure  repairs</t>
  </si>
  <si>
    <t>TPN-278615</t>
  </si>
  <si>
    <t>PROVIDING ALL FIRE FIGHTERS NEW SCBA'S</t>
  </si>
  <si>
    <t>TPN-086463</t>
  </si>
  <si>
    <t>Premium pay for COVID impacted employees</t>
  </si>
  <si>
    <t>SLFRF funds for lump sum payment to employees who were directly involved in COVID related government operations (public safety, public works)</t>
  </si>
  <si>
    <t>TPN-289834</t>
  </si>
  <si>
    <t>Generators for City Water Stystem</t>
  </si>
  <si>
    <t>TPN-249269</t>
  </si>
  <si>
    <t>SCADA SYSTEM FOR THE WATER DEPARTMENT,WELL HOUSE BUILDING</t>
  </si>
  <si>
    <t>TPN-249268</t>
  </si>
  <si>
    <t>PAYROLL FOR FIRST RESPONDERS,PERSONAL PROTECTIVE EQUIPMENT</t>
  </si>
  <si>
    <t>TPN-249267</t>
  </si>
  <si>
    <t>ELECTION,MTS POWER LOAD FOR EMS,SELF REPORTING FOR POLICE DEPARTMENT, PAYROLL FOR FIRST RESPONDERS</t>
  </si>
  <si>
    <t>TPN-151950</t>
  </si>
  <si>
    <t>TPN-152258</t>
  </si>
  <si>
    <t>Fairgrounds Ventilation</t>
  </si>
  <si>
    <t>Bought new ventilation fans at the fairgrounds.</t>
  </si>
  <si>
    <t>TPN-152254</t>
  </si>
  <si>
    <t>Bradley street &amp; Rocky Creek</t>
  </si>
  <si>
    <t>Reconstructed Bradley street &amp; Rocky Creek</t>
  </si>
  <si>
    <t>TPN-152243</t>
  </si>
  <si>
    <t>Frost Creek Reconstruction</t>
  </si>
  <si>
    <t>Reconstructed a street in town. Frost Creek.</t>
  </si>
  <si>
    <t>TPN-152232</t>
  </si>
  <si>
    <t>PVC Suction Hoses</t>
  </si>
  <si>
    <t>Emergency back-up water supply pump hose</t>
  </si>
  <si>
    <t>TPN-152237</t>
  </si>
  <si>
    <t>Emergency Pump Repair</t>
  </si>
  <si>
    <t>Replaced a pump - emergency replacement</t>
  </si>
  <si>
    <t>TPN-152226</t>
  </si>
  <si>
    <t>Suction Hose</t>
  </si>
  <si>
    <t>TPN-152050</t>
  </si>
  <si>
    <t>Bought lift station package and replaced</t>
  </si>
  <si>
    <t>TPN-152037</t>
  </si>
  <si>
    <t>Main Line Replacement</t>
  </si>
  <si>
    <t>Bought pipe and replaced main line from the city to the water plant.</t>
  </si>
  <si>
    <t>TPN-224877</t>
  </si>
  <si>
    <t>Ground Storage</t>
  </si>
  <si>
    <t>Vertical turbine pump and cage drive was purchased for ground storage.</t>
  </si>
  <si>
    <t>TPN-224853</t>
  </si>
  <si>
    <t>Gear Box Project</t>
  </si>
  <si>
    <t>Gear box project</t>
  </si>
  <si>
    <t>TPN-224845</t>
  </si>
  <si>
    <t>Cameras were installed at the police station.</t>
  </si>
  <si>
    <t>TPN-224839</t>
  </si>
  <si>
    <t>Installed Generator City of Groesbeck</t>
  </si>
  <si>
    <t>Installed backup generators at police station and public works building.</t>
  </si>
  <si>
    <t>TPN-273313</t>
  </si>
  <si>
    <t>Small Ground Water Tank</t>
  </si>
  <si>
    <t>Small ground water storage tank repaired by new coating</t>
  </si>
  <si>
    <t>TPN-273300</t>
  </si>
  <si>
    <t>Large Ground Water Tank</t>
  </si>
  <si>
    <t>Large ground water storage tank repaired by a new coating</t>
  </si>
  <si>
    <t>TPN-063526</t>
  </si>
  <si>
    <t>Equipment Puchase</t>
  </si>
  <si>
    <t>Bought backhoe for maintenance upkeep.</t>
  </si>
  <si>
    <t>TPN-063653</t>
  </si>
  <si>
    <t>Premium Payroll</t>
  </si>
  <si>
    <t>TPN-197700</t>
  </si>
  <si>
    <t>Kosse Volunteer Fire Department Project</t>
  </si>
  <si>
    <t>Purchase New Fire Truck to replace over 20 year old fire truck for the Kosse Volunteer Fire Department. Revenue was down during COVID-19 while the call volume put a lot of stress and stretched resources/funds on the department.</t>
  </si>
  <si>
    <t>TPN-051564</t>
  </si>
  <si>
    <t>City of Kosse Revenue Replacement</t>
  </si>
  <si>
    <t>Revenue Replacement KCC</t>
  </si>
  <si>
    <t>TPN-039517</t>
  </si>
  <si>
    <t>City of Mexia Revenue Replacement</t>
  </si>
  <si>
    <t>Revenue Replacement for new water storage tank</t>
  </si>
  <si>
    <t>TPN-223783</t>
  </si>
  <si>
    <t>Replacement of funds loss to provide funding for government services.\nParks and Recreation upgrades\nMitigation Equipment</t>
  </si>
  <si>
    <t>TPN-068012</t>
  </si>
  <si>
    <t>Lost Revenue Reimbursement</t>
  </si>
  <si>
    <t>TPN-214296</t>
  </si>
  <si>
    <t>improve city security services</t>
  </si>
  <si>
    <t>purchased or updated  necessary police equipment to improve  for the city, and secured additional space for necessary records &amp; evidence to be stored</t>
  </si>
  <si>
    <t>TPN-270436</t>
  </si>
  <si>
    <t>Road &amp; drainage</t>
  </si>
  <si>
    <t>replace aging narrow bridge to allow emergency vehicles to safely use that road, and correct drainage on other street to prevent flooding</t>
  </si>
  <si>
    <t>TPN-285796</t>
  </si>
  <si>
    <t>For the provision of governmental personnel costs through covered reporting period.</t>
  </si>
  <si>
    <t>TPN-070998</t>
  </si>
  <si>
    <t>TPN-121715</t>
  </si>
  <si>
    <t>Holiday Patrol 2022</t>
  </si>
  <si>
    <t>Holiday patrol for November and December 2022</t>
  </si>
  <si>
    <t>TPN-121575</t>
  </si>
  <si>
    <t>FY2021-2022 Sanitary Sewer Repairs</t>
  </si>
  <si>
    <t>Sanitary Sewer repairs</t>
  </si>
  <si>
    <t>TPN-200265</t>
  </si>
  <si>
    <t>HVAC Replacements</t>
  </si>
  <si>
    <t>replace HVAC systems at Fire Station, Police and City Hall</t>
  </si>
  <si>
    <t>TPN-200260</t>
  </si>
  <si>
    <t>PD Camera -Flock</t>
  </si>
  <si>
    <t>Installation of license plate reader cameras for OPPD</t>
  </si>
  <si>
    <t>TPN-200257</t>
  </si>
  <si>
    <t>Holiday Patrol 2023</t>
  </si>
  <si>
    <t>Pay police officers holiday pay overtime</t>
  </si>
  <si>
    <t>TPN-273374</t>
  </si>
  <si>
    <t>OPPD - Vehicle</t>
  </si>
  <si>
    <t>Purchase of a police department patrol vehicle.</t>
  </si>
  <si>
    <t>TPN-040889</t>
  </si>
  <si>
    <t>FY2021-2022 Sanitary Sewer Cleaning and Inspection</t>
  </si>
  <si>
    <t>The project televised and cleaned city owned sewer lines and manholes located throughout our city.   With the televising information we are able to create a plan to repair any deficiencies in the system.</t>
  </si>
  <si>
    <t>TPN-240491</t>
  </si>
  <si>
    <t>This project used $487861.60 in SLFRF funds to retain 7 full time police officers in our city. This includes administrative costs associated with retaining these 7 staff members.</t>
  </si>
  <si>
    <t>TPN-176785</t>
  </si>
  <si>
    <t>Revenue replacement for Cyber security, Public Emergency Response, Water/Sewer infrastructure, Emergency communications,</t>
  </si>
  <si>
    <t>TPN-175585</t>
  </si>
  <si>
    <t>W/WW GIS Mapping</t>
  </si>
  <si>
    <t>GIS mapping of city-wide water and wastewater system.</t>
  </si>
  <si>
    <t>TPN-175584</t>
  </si>
  <si>
    <t>Bell Street Water Line</t>
  </si>
  <si>
    <t>Upgrade Water Line and Fire Hydrants to reduce water loss and prevent standing water health hazards.</t>
  </si>
  <si>
    <t>TPN-292634</t>
  </si>
  <si>
    <t>Advanced Metering Infrastructure Water Meters</t>
  </si>
  <si>
    <t>The Bartlett water utility will purchase roughly 125 Advanced Metering Infrastructure (AMI) water meters to improve the accuracy and reliability of customer data collection. Previously the city\u2019s comprehensive electrical metering primarily relied on traditional analog meters to record utility customer water usage.</t>
  </si>
  <si>
    <t>TPN-291938</t>
  </si>
  <si>
    <t>Advanced Metering Infrastructure Electric Meters</t>
  </si>
  <si>
    <t>The Bartlett electric utility purchased roughly 600 Advanced Metering Infrastructure (AMI) electrical meters to improve the accuracy and reliability of customer data collection. Previously, the city\u2019s comprehensive electrical metering primarily relied on traditional analog meters to record utility customer electrical usage.</t>
  </si>
  <si>
    <t>TPN-291937</t>
  </si>
  <si>
    <t>Wastewater Services Improvements</t>
  </si>
  <si>
    <t>Sewer line extension to low-income area and emergency on main sewer line</t>
  </si>
  <si>
    <t>TPN-291853</t>
  </si>
  <si>
    <t>Well Water Control System Improvements</t>
  </si>
  <si>
    <t>The city\u2019s Supervisory Control and Data Acquisition (SCADA) system for its water supply regularly fails to accurately report the elevations of its water towers and ground storage tanks. Additionally, several components of the city\u2019s water system are not correctly configured onto the City\u2019s SCADA system. The city has hired a contractor to correctly arrange and configure the software mapping and arrange for necessary mechanical improvements of the city\u2019s water supply infrastructure. This project requires consultant services and the procurement of equipment to make necessary adaptations to the water supply SCADA system.</t>
  </si>
  <si>
    <t>TPN-291783</t>
  </si>
  <si>
    <t>50,000 Gallon Ground Storage Tank</t>
  </si>
  <si>
    <t>The creation of a 50,000-gallon storage tank to offset the supply demand when the primary 400,000-gallon storage tank. The project will consist of engineering, purchasing, and logistics for the tank, as well as its installation into the Bartlett water supply.</t>
  </si>
  <si>
    <t>TPN-248719</t>
  </si>
  <si>
    <t>Revenue replacement funds have been allocated to sustain essential services provided by the local government. This financial support covers a variety of expenditures necessary for the efficient operation, ongoing maintenance, and effective service delivery related to the municipality's critical infrastructure, and public facilities. Additionally, these funds assisted in covering the maintenance and service costs associated with the department\u2019s fleet of vehicles, thereby strengthening the overall operational efficiency and reliability of municipal services and public facilities. Furthermore, the funds supported our essential staff salaries, including our Chief of Police, who unfortunately contracted COVID-19. The Coronavirus State and Local Fiscal Recovery Funds (SLFRF) made sure that our services kept running smoothly and provided the support our community needed during such tough times.</t>
  </si>
  <si>
    <t>TPN-133791</t>
  </si>
  <si>
    <t>Water Tower/Digital Meters</t>
  </si>
  <si>
    <t>Replaced roof of water tower to provide safe potable water to city. Also to keep city in compliance from TCEQ. Replace 425 meters with digital meters to combat issues city has experienced with huge water loss. This Project effects the entire town of roughly 900 people.</t>
  </si>
  <si>
    <t>TPN-073711</t>
  </si>
  <si>
    <t>Repair Water Well 3</t>
  </si>
  <si>
    <t>Rehab water well, replace faulty submersible pump.</t>
  </si>
  <si>
    <t>TPN-073414</t>
  </si>
  <si>
    <t>Moulton Scada</t>
  </si>
  <si>
    <t>Install the SCADA system on the City Water System.  This system will allow for city officials to monitor water levels easier and will alert city officials if there is a problem with the water distribution system.</t>
  </si>
  <si>
    <t>TPN-063826</t>
  </si>
  <si>
    <t>Police are the face of our response to the pandemic in our city and we are both growing our department back to pre-pandemic levels. Police are our cities response to all public safety issues.</t>
  </si>
  <si>
    <t>TPN-063814</t>
  </si>
  <si>
    <t>We added health insurance option/stipend for all full time staff that deal with the public to protect them.</t>
  </si>
  <si>
    <t>TPN-063804</t>
  </si>
  <si>
    <t>Support for our local volunteer fire department.</t>
  </si>
  <si>
    <t>TPN-063795</t>
  </si>
  <si>
    <t>1/2 Emergency Manager Response</t>
  </si>
  <si>
    <t>Was used to help offset the salary of an emergency management coordinator for the city to oversee city response to the pandemic.</t>
  </si>
  <si>
    <t>TPN-063774</t>
  </si>
  <si>
    <t>In a city our size, our police interact with the public and the face of our local response to the pandemic. City of Kempner purchased two used vehicles and then fully equipped them. We also used funds towards the purchase &amp; equipping  a new patrol unit.</t>
  </si>
  <si>
    <t>TPN-154869</t>
  </si>
  <si>
    <t>Library Fiber Installation</t>
  </si>
  <si>
    <t>Southwest Fiber Optic LLC completed this project in March of 2022, with a cost of $12,388.50. This project allowed for high speed internet to be accessed from the Lampasas Public Library</t>
  </si>
  <si>
    <t>TPN-232230</t>
  </si>
  <si>
    <t>Purchase of Fire Apparatus</t>
  </si>
  <si>
    <t>TPN-232229</t>
  </si>
  <si>
    <t>US-281 Waterline Relocation</t>
  </si>
  <si>
    <t>Water transmission line extension.</t>
  </si>
  <si>
    <t>TPN-232228</t>
  </si>
  <si>
    <t>Business Park Water/Wastewater</t>
  </si>
  <si>
    <t>Construction of water/wastewater infrastructure.</t>
  </si>
  <si>
    <t>TPN-290274</t>
  </si>
  <si>
    <t>TPN-290270</t>
  </si>
  <si>
    <t>WESTERN STREET CULVERT</t>
  </si>
  <si>
    <t>TOTAL CULVERT /BRIDGE REPLACEMENT DUE TO DANGEROUS EROSION OF ROCK UNDER CULVERT/BRIDGE</t>
  </si>
  <si>
    <t>TPN-290268</t>
  </si>
  <si>
    <t>2ND STREET RECONSTRUCTION</t>
  </si>
  <si>
    <t>reconstruction of approximately 1,100 lf of existing roadway with miscellaneous sidewalk and drainage improvements and installation</t>
  </si>
  <si>
    <t>TPN-159839</t>
  </si>
  <si>
    <t>Revenue recovery for remaining loss of tax revenues from 2020 - 2022.  Funds are allocated to the day to day operation of the city.</t>
  </si>
  <si>
    <t>TPN-228074</t>
  </si>
  <si>
    <t>Revenue recovery for remaining loss of tax revenues for 2023.  Funds are allocated to the day to day operation of the city.</t>
  </si>
  <si>
    <t>TPN-086379</t>
  </si>
  <si>
    <t>Revenue recovery for loss of tax revenues during 2020 and 2021</t>
  </si>
  <si>
    <t>TPN-090766</t>
  </si>
  <si>
    <t>City of Encinal 6.1 Revenue Replacement</t>
  </si>
  <si>
    <t>SLFRF  funds used for first responders salaries and revenue replacement</t>
  </si>
  <si>
    <t>TPN-196983</t>
  </si>
  <si>
    <t>This city of Crandall's Wastewater Treatment Plant is in dire need of repairs so that it may continue to provide services for the greater Crandall area. This project will consist of the following repairs: Brush Rotors: Replacement part quote and repair for older brush rotor, or: Replacement of brush rotor: Aerators: Repair of aerator #3, or: Replacement of 3 aerators: Disc Filter: Repair of disc filter and repair gate valve to divert flow from Disc Filter in preparation for repair. Auto Dialer: Repair of auto dialer: Pista Grit System: Repair Clarifier 1 and 2: Repair replace drive gear Bar Screen:\nRepair or replace Sludge Box: Repair current box Purchase new 20 yard box Lift Station: Replace Pump # 2 Digester: Completely dewater and clean UV System:\nReplace UV bulbs bank 1.</t>
  </si>
  <si>
    <t>TPN-196975</t>
  </si>
  <si>
    <t>WWTP Rotor Replacement</t>
  </si>
  <si>
    <t>The City of Crandall's Waste Water Treatment plant is in need of emergency repairs. The work will consist of the purchase and installation of: x2 P/N-Deshat-11-ASSY 2 15/16 in Drive Bulkhead Assembly, x2 P/N-Deshaft-05ASSY 2/7 16 in. Tail Bulkhead Assembly, x1 TeSHAFT-10-CD. The completion of this project will ensure that the city's wastewater treatment plant can continue to provide services for the citizen's of Crandall.</t>
  </si>
  <si>
    <t>TPN-041313</t>
  </si>
  <si>
    <t>GrantWorks will be assisting the City of Crandall with the administration and expenditure of their ARPA allocation. GrantWorks will be assisting in keeping Crandall compliant with Federal, State, and Local standards and provisions that are applicable when using these federal dollars. Services will include project selection, justification, compliance, and project closeout.</t>
  </si>
  <si>
    <t>TPN-041309</t>
  </si>
  <si>
    <t>Crandall Pump Station</t>
  </si>
  <si>
    <t>The City of Crandall is currently seeking a second water source to supply new development on the north side of Highway 175 Crandall, Texas.  The City of Mesquite has agreed to bring the water to Kelly Road and Fm 2757.  The City of Crandall will pick up the cost to get the waterline from FM 2757 to FM 741 at River Ridge Development. The City of Crandall will be responsible for pressurizing the water and will be constructing a Pump Station. The Pump Station will be integral in delivering water to the new development.</t>
  </si>
  <si>
    <t>TPN-125340</t>
  </si>
  <si>
    <t>Infrastructure and household assistance</t>
  </si>
  <si>
    <t>This project awarded direct payments to affected households, business, and non-profits.  It also will replace public safety radio systems as well as water, sewer, and storm drainage infrastructure.</t>
  </si>
  <si>
    <t>TPN-146304</t>
  </si>
  <si>
    <t>Waterline relocation FM2252</t>
  </si>
  <si>
    <t>Relocation of waterlines on FM2252 to allow expansion of the road.</t>
  </si>
  <si>
    <t>TPN-146257</t>
  </si>
  <si>
    <t>Generator installed to keep the city up and running during emergencies.</t>
  </si>
  <si>
    <t>TPN-146225</t>
  </si>
  <si>
    <t>Radio system for Public Works and Water Departments to stay in contact during emergencies.</t>
  </si>
  <si>
    <t>TPN-214930</t>
  </si>
  <si>
    <t>Chill Plant</t>
  </si>
  <si>
    <t>Replaced chill air plant for City Hall, Police Department and Library.</t>
  </si>
  <si>
    <t>TPN-215098</t>
  </si>
  <si>
    <t>Police Patrol Unit</t>
  </si>
  <si>
    <t>New Police Patrol Unit - 2023 Chevrolet Tahoe</t>
  </si>
  <si>
    <t>TPN-215075</t>
  </si>
  <si>
    <t>Water well rehabs</t>
  </si>
  <si>
    <t>Rehab of three City water wells to include pumps, soft-starts, booster pumps and piping.</t>
  </si>
  <si>
    <t>TPN-215013</t>
  </si>
  <si>
    <t>Restriping of Municipal Parkway</t>
  </si>
  <si>
    <t>Restriping of Municipal Parkway (public road) with reflective beads, turn arrows, crosshatch, yellow and white lines,.</t>
  </si>
  <si>
    <t>TPN-250116</t>
  </si>
  <si>
    <t>Wilmer ARPA project</t>
  </si>
  <si>
    <t>The City of Wilmer utilized the ARPA funds to assist with providing public safety services for regular and additional hours accumulated by first responders and updating IT equipment to ensure efficient delivery of services.  All funds have been expended to date.</t>
  </si>
  <si>
    <t>TPN-289401</t>
  </si>
  <si>
    <t>ORPD 2</t>
  </si>
  <si>
    <t>The remaining Covid grant funds were used to purchase equipment for the police department to curb contact with citizens who may have COVID.  This purchase included a new court computer system which speeds up time people spend at the court paying their fines, setting up court times and asking court questions.  This allows less face to face time with the citizens, reducing the chances of exposure.  The second part of the funds was to purchase four ticket writers for the police department to coincide with the new court system.  The ticket writers allows the officers to spend less face to face time with citizens reducing chances of exposure.  The tickets also download into the court system immediately allowing for a better flow of processing.  The system has been purchased as well as the ticket writers.  Training will be in may and implementation to begin in June.</t>
  </si>
  <si>
    <t>TPN-063370</t>
  </si>
  <si>
    <t>Oak Ridge 1</t>
  </si>
  <si>
    <t>Revenue replacement funds to general governmental services provided by our jurisdiction, included but not limited to maintenance and repairs to city facilities to assist in prevention of spreading the COVID virus by creating extra spaces between city hall and police department as well as purchasing of equipment by the police department to assist them from having to much close and hands on experiences with suspects and citizens.  It also applies to pandemic related expenses that provide for the mitigation and mediation of negative economic impacts of the COVID virus on the puclic health emergency responses. 1st round was purchase of police equipment, tasers, and reimbursement of expenses to a building built before the grant including security systems and computer updates.</t>
  </si>
  <si>
    <t>TPN-137993</t>
  </si>
  <si>
    <t>Professional Engineering Services for improvements to the City's lift stations and wastewater collection system. The design of these improvements will help to ensure improved efficiency and operations for the lift stations and the wastewater collection system</t>
  </si>
  <si>
    <t>TPN-137979</t>
  </si>
  <si>
    <t>Emergency City Hall AC Unit Replacement</t>
  </si>
  <si>
    <t>Emergency replacement of the City Hall AC unit. The HVAC unit at city hall quit working and could not be repaired. City Hall serves as the hub for essential municipal operations and the ability to serve residents effectively was compromised as this was during the summer months. Additionally, staff needed to ensure the electronic equipment at the facility did not overheat. The emergency repair was deemed a necessary expenditure to continue providing government services effectively.</t>
  </si>
  <si>
    <t>TPN-137976</t>
  </si>
  <si>
    <t>Emergency Sinkhole Repairs</t>
  </si>
  <si>
    <t>Emergency sinkhole repairs on SH 110. A contractor was used to make emergency repairs to a manhole that had resulted in a sinkhole in the City's heavily traveled road. To ensure public safety, repairs were necessary.</t>
  </si>
  <si>
    <t>TPN-137940</t>
  </si>
  <si>
    <t>Price Street Lift Station Rehab</t>
  </si>
  <si>
    <t>Rehabilitation of the City's Price Street Lift Station. Improvements made with this project will help to ensure improved efficiency and compliance with regulations as well as reduce maintenance costs and potential environmental concerns that can result from aging infrastructure.</t>
  </si>
  <si>
    <t>TPN-206522</t>
  </si>
  <si>
    <t>Westwood Lift Station Pump Replacement</t>
  </si>
  <si>
    <t>Westwood Lift Station Pump Replacement.  Purchase of a new pump for the lift station will ensure continued operations and improve efficiency and compliance with regulations. The new pump will reduce repair costs and potential environmental concerns that arise when pumps fail.</t>
  </si>
  <si>
    <t>TPN-206514</t>
  </si>
  <si>
    <t>Tarbutton Lift Station Rehab</t>
  </si>
  <si>
    <t>Improvements at the City's Tarbutton Lift Station.  Improvements made with this project will help to ensure improved efficiency and compliance with regulations as well as reduce maintenance costs and potential environmental concerns that can result from aging infrastructure.</t>
  </si>
  <si>
    <t>TPN-262307</t>
  </si>
  <si>
    <t>Police Patrol Vehicle Replacement</t>
  </si>
  <si>
    <t>Purchase of a replacement patrol vehicle for police department. The City is replacing a vehicle that has exceeded its designated life expectancy and is no longer meeting the operational standards required for effective service. The replacement will ensure the continued safety and efficiency of law enforcement operations and provide officers with reliable transportation to serve the community effectively.</t>
  </si>
  <si>
    <t>TPN-078831</t>
  </si>
  <si>
    <t>TPN-051254</t>
  </si>
  <si>
    <t>Alma Utility Improvements</t>
  </si>
  <si>
    <t>Utility infrastructure improvements, admin and design.</t>
  </si>
  <si>
    <t>TPN-249270</t>
  </si>
  <si>
    <t>Water Line improvements</t>
  </si>
  <si>
    <t>The city of Winona used revenue replacement funds to complete water infrastructure in 2 locations as described. The first project location consists of Water line replacement/upgrade on Johnson Road totaling 1600 feet.  The Second water lane upgrade/replacement was Dallas street from pecan grove apartments to the Winona city park 520 Dallas street Winona</t>
  </si>
  <si>
    <t>TPN-203497</t>
  </si>
  <si>
    <t>Waterline Improvements 2023</t>
  </si>
  <si>
    <t>SLRF funds will be used for the installation of 10,000 feet of a 12" water transmission main from the  water treatment facilities to the potable water storage facilities. The water transmission line will serve approximately 3,000 people, provide redundancy in the system and also provide fire protection for the community.</t>
  </si>
  <si>
    <t>TPN-158735</t>
  </si>
  <si>
    <t>Public Works Woodchipper Project</t>
  </si>
  <si>
    <t>The city of Jonestown has a woodchipper for the public works department that is in need of replacing. This equipment will allow the public works department to continue to be able to provide the public with the safe disposal of fallen tree limbs. This is especially helpful during times such as winter storms and other destructive weather events as it allows for these debris to be disposed of instead of in the roadways impeding safety.</t>
  </si>
  <si>
    <t>TPN-158714</t>
  </si>
  <si>
    <t>The city of Jonestown has hired Langford Community Management Services to assist with managing this funding. Their services will include comprehensive administration and compliance of the United States Department of Treasury program and assistance designing projects aligned with the Final Rule. Their knowledge of federal, state, and local government regulations relating to grants will help ensure that the city remains compliant.</t>
  </si>
  <si>
    <t>TPN-228088</t>
  </si>
  <si>
    <t>Police Essential Equipment and Software</t>
  </si>
  <si>
    <t>It is the duty of the City of Jonestown to ensure that its officers have necessary equipment and resources to perform their jobs safely and effectively. This project is to cover the costs for body and dash cameras, tasers, radios and associated equipment and software. These items will allow for protection while also increasing safety and transparency for officers and the community.</t>
  </si>
  <si>
    <t>TPN-288289</t>
  </si>
  <si>
    <t>HR Department Computer Purchase</t>
  </si>
  <si>
    <t>This project funded the purchase of a computer for the City\u2019s Human Resources Department to support essential administrative and personnel management functions. The new equipment enhances the department\u2019s ability to efficiently manage employee records, recruitment, benefits administration, and compliance documentation. This investment improves operational efficiency and supports the continued delivery of internal services vital to the City's workforce and overall government operations.</t>
  </si>
  <si>
    <t>TPN-288283</t>
  </si>
  <si>
    <t>Bucket Truck Purchase Project</t>
  </si>
  <si>
    <t>The City of Jonestown used SLFRF funds to purchase a TL48 4x4 utility bucket truck to support essential public works and utility maintenance operations. This specialized vehicle will enhance the City\u2019s ability to perform elevated tasks such as streetlight repairs, tree trimming, and electrical maintenance safely and efficiently. The addition of this equipment improves service delivery, reduces reliance on external contractors, and strengthens the City\u2019s capacity to respond to infrastructure needs in a timely and cost-effective manner.</t>
  </si>
  <si>
    <t>TPN-218520</t>
  </si>
  <si>
    <t>Police Radio and CAD</t>
  </si>
  <si>
    <t>Motorola radios and CAD system for the Police Department. This project will provide all new radios that will now allow for uninterrupted communication with police and dispatch along with an updated CAD system providing better service and safety for residents.</t>
  </si>
  <si>
    <t>TPN-152874</t>
  </si>
  <si>
    <t>Point Venture TWCID WTP Generator</t>
  </si>
  <si>
    <t>SLFRF funds  utilized for engineered plan, purchase and install  of new emergency generator at the Point Venture water treatment plant located at 18236 Lakepoint Cove, Point Venture.</t>
  </si>
  <si>
    <t>TPN-221303</t>
  </si>
  <si>
    <t>Completion of project to install new generator at the waste water treatment plant to ensure ability to continue to process waste water in power outage, project plans complete and permit renewed.</t>
  </si>
  <si>
    <t>TPN-160290</t>
  </si>
  <si>
    <t>Sleepy Hollow Storage Tank</t>
  </si>
  <si>
    <t>Deconstruction and disposal of drinking water storage tank top ring and roof</t>
  </si>
  <si>
    <t>TPN-226969</t>
  </si>
  <si>
    <t>Digital Infrastructure Platform</t>
  </si>
  <si>
    <t>The gWorks and City Grows' tools are developed to streamline and strengthen the development of new infrastructure projects, maintenance of current infrastructure, and allowing for seamless connections between these new projects and back-office software. A few key areas our solution assists with include:\n\xb7 Build an online resident facing tool to allow for feedback on projects. (gWorks FrontDesk)\n\xb7 Connected accounting, utility systems/billing, and resident portal to streamline billing, accounting, payment, and digital communication needs (gWorks FrontDesk)\n\xb7  Implement a unified HR tracking system to allow for employees to accurately track time to defined projects and cost centers (gWorks HR Hub)\n- Implement digital form creation and workflow automation to support infrastructure-related processes such as permitting, utility service setup, and resident communication\u2014improving accessibility, reducing administrative delays, and ensuring faster delivery of essential infrastructure services. (City Grows)</t>
  </si>
  <si>
    <t>TPN-226788</t>
  </si>
  <si>
    <t>Sunset Pump House Repairs</t>
  </si>
  <si>
    <t>Structural repair (replacing siding and roof beams) to buildings at the North Sunset Well that house water treatment  and pump</t>
  </si>
  <si>
    <t>TPN-226718</t>
  </si>
  <si>
    <t>Sleepy Hollow Tank Rebuild</t>
  </si>
  <si>
    <t>Rebuild of drinking water storage tank roof</t>
  </si>
  <si>
    <t>TPN-288666</t>
  </si>
  <si>
    <t>SLFRF Administration and Compliance Oversight</t>
  </si>
  <si>
    <t>Remaining SLFRF funds will be used to reimburse the Village for administrative time spent by the City Administrator on oversight, documentation, and reporting of previously obligated SLFRF projects. This includes coordination with vendors, compliance tracking, and preparation of financial and programmatic records required to meet federal reporting and audit requirements. The administrative work supported by these funds ensures proper closeout and stewardship of SLFRF investments.</t>
  </si>
  <si>
    <t>TPN-288585</t>
  </si>
  <si>
    <t>Sunset Well Maintenance and Infrastructure Preservation</t>
  </si>
  <si>
    <t>Remaining SLFRF funds will be allocated to repair and maintenance of the Village\u2019s primary drinking water treatment system, known as the Sunset (North) Well. This ensures continued safe, compliant, and reliable drinking water service for residents through preservation of vital treatment infrastructure.</t>
  </si>
  <si>
    <t>TPN-091056</t>
  </si>
  <si>
    <t>North Well Pump and Housing Replacement</t>
  </si>
  <si>
    <t>Replacement of cracked, damaged pump and pump housing for our main well location to restore full operation.</t>
  </si>
  <si>
    <t>TPN-155748</t>
  </si>
  <si>
    <t>VFD-Water Tank Storage</t>
  </si>
  <si>
    <t>Fund water tank storage as a resource for the Volente Fire Department in the event of a structure or brush fire within the Village of Volente.</t>
  </si>
  <si>
    <t>TPN-155723</t>
  </si>
  <si>
    <t>Wharf Cove - Public Safety Improvements</t>
  </si>
  <si>
    <t>Installation of no parking signs along right of way of Wharf Cove and gate at the end of Wharf Cove to keep out general public when the the lake levels are low.</t>
  </si>
  <si>
    <t>TPN-265590</t>
  </si>
  <si>
    <t>Lime Creek Road - Traffic Calming Measures</t>
  </si>
  <si>
    <t>Speed tables and safety signs are to be installed on Lime Creek Road near Purple Bee to mitigate traffic issues and provider a safer traffic zone for the community.</t>
  </si>
  <si>
    <t>TPN-079818</t>
  </si>
  <si>
    <t>Mary Street - Traffic Calming Measures</t>
  </si>
  <si>
    <t>Speed humps are to be installed on Mary Street to mitigate traffic issues and provide a safer traffic zone for the community.</t>
  </si>
  <si>
    <t>TPN-079705</t>
  </si>
  <si>
    <t>Expanded Sheriff Patrol</t>
  </si>
  <si>
    <t>Increased patrol in the community by Travis County Sheriff's Office. Expenditure will include 2 officers and their patrol vehicle four times a month for four hours each shift from May 1, 2022 to December 31, 2022. This is to mitigate risk traffic safety issues within the community.</t>
  </si>
  <si>
    <t>TPN-162366</t>
  </si>
  <si>
    <t>Garrison Street / Hwy 175 Water Line Relocation</t>
  </si>
  <si>
    <t>As part of a larger TxDOT roadway improvement project, the City is using ARPA funding to relocate water lines along Garrison Street / US Highway 175. The work includes replacing 525 linear feet of aging water main with new 6-inch PVC pipe, boring 140 feet of additional pipe beneath the roadway, and installing valves, service connections, and a new fire hydrant. A 100-foot steel encasement will protect the bored pipe under the highway. After the utility work is completed, over 3,600 square feet of concrete pavement will be restored. These improvements will increase water service reliability, support public safety, and ensure the roadway is properly restored in coordination with the TxDOT project.</t>
  </si>
  <si>
    <t>TPN-162364</t>
  </si>
  <si>
    <t>TPN-226865</t>
  </si>
  <si>
    <t>Generator at Water Plant</t>
  </si>
  <si>
    <t>The City is utilizing ARPA funds to purchase a new generator and construct a concrete pad to provide emergency back up power for the water plant. The project includes site preparation, embankment work, and the installation of multiple reinforced concrete slabs to support a 200 kW backup generator and electrical distribution components. The new generator will ensure uninterrupted service for essential operations during power outages.</t>
  </si>
  <si>
    <t>TPN-176739</t>
  </si>
  <si>
    <t>Wastewater Lift Station</t>
  </si>
  <si>
    <t>Lift station repair for wastewater infrastructure</t>
  </si>
  <si>
    <t>TPN-176738</t>
  </si>
  <si>
    <t>Increased Operational Costs</t>
  </si>
  <si>
    <t>Costs for government services</t>
  </si>
  <si>
    <t>TPN-176737</t>
  </si>
  <si>
    <t>Restoration of Public Infrasture</t>
  </si>
  <si>
    <t>Equipment to repair road infrastructure damaged</t>
  </si>
  <si>
    <t>TPN-176736</t>
  </si>
  <si>
    <t>Emergency protective measures for a police radio system</t>
  </si>
  <si>
    <t>TPN-291589</t>
  </si>
  <si>
    <t>Police Supplies and Equipment</t>
  </si>
  <si>
    <t>Police vehicles, radios, supplies, and other equipment necessary to outfit the vehicles and update officer used equipment.</t>
  </si>
  <si>
    <t>TPN-091009</t>
  </si>
  <si>
    <t>East Side Phase 1</t>
  </si>
  <si>
    <t>Project to repair and improve streets and drainage to sewer</t>
  </si>
  <si>
    <t>TPN-137973</t>
  </si>
  <si>
    <t>ASPHALT PAVING FOR WATER STRUCTURE</t>
  </si>
  <si>
    <t>ASPHALT FOR WATER UPGRADE</t>
  </si>
  <si>
    <t>TPN-137965</t>
  </si>
  <si>
    <t>NEW COMPUTERS FOR CITY SECRETARY &amp; PUBLIC WORKS DIRECTOR</t>
  </si>
  <si>
    <t>TPN-137958</t>
  </si>
  <si>
    <t>PORTABLE GENERATORS</t>
  </si>
  <si>
    <t>PORTABLE GENERATORS FOR WATER WELLS</t>
  </si>
  <si>
    <t>TPN-137941</t>
  </si>
  <si>
    <t>WATER TANK FENCING</t>
  </si>
  <si>
    <t>FENCING AROUND NEW WATER TANK - LABOR &amp; SUPPLIES</t>
  </si>
  <si>
    <t>TPN-196384</t>
  </si>
  <si>
    <t>HYDROVAC</t>
  </si>
  <si>
    <t>HYDROVAC - TO LOCATE WATER MAINS FOR LEAKS &amp; FOR INFORMATION NEEDED AS TO TYPE OF PIPE</t>
  </si>
  <si>
    <t>TPN-262397</t>
  </si>
  <si>
    <t>FIRE MITIGATION EQUIPMENT</t>
  </si>
  <si>
    <t>CITY OF MCLEAN PURCHASED FUEL TANKS/FILTERS TO ASSIST FIRE DEPARTMENT IN FIREFIGHTING</t>
  </si>
  <si>
    <t>TPN-262395</t>
  </si>
  <si>
    <t>WATER PUMP MAINTENANCE</t>
  </si>
  <si>
    <t>CITY OF MCLEAN PURCHASED WATER PUMPS, PARTS, BATTERIES, HOSES &amp; CLAMPS TO MAINTAIN WATER PUMPS AND WATER SYSTEM</t>
  </si>
  <si>
    <t>TPN-086678</t>
  </si>
  <si>
    <t>WATER STORAGE FENCING</t>
  </si>
  <si>
    <t>FENCING AROUND WATER STORAGE TANK - cancelled &amp; reentered in WATER TANK FENCING</t>
  </si>
  <si>
    <t>TPN-288959</t>
  </si>
  <si>
    <t>covid fund</t>
  </si>
  <si>
    <t>TPN-141927</t>
  </si>
  <si>
    <t>Sewer Scada system</t>
  </si>
  <si>
    <t>Sewer scada system installed to provide monitoring of all liftstations with generator backups.</t>
  </si>
  <si>
    <t>TPN-226771</t>
  </si>
  <si>
    <t>Install and update the city water infrastructure to include backup generator for ground storage facility.</t>
  </si>
  <si>
    <t>TPN-226649</t>
  </si>
  <si>
    <t>Install and update city sewer infrastructure to include sewer mains.</t>
  </si>
  <si>
    <t>TPN-086702</t>
  </si>
  <si>
    <t>City of Merkel Premium Pay</t>
  </si>
  <si>
    <t>TPN-088857</t>
  </si>
  <si>
    <t>Playground renovation with new equipment, new restroom facitily and updates,  pickleball courts, new lighting, and security cameras.</t>
  </si>
  <si>
    <t>TPN-089598</t>
  </si>
  <si>
    <t>TPN-234246</t>
  </si>
  <si>
    <t>Police Department Technology Software</t>
  </si>
  <si>
    <t>Installation, Setup Equipment, Software</t>
  </si>
  <si>
    <t>TPN-233607</t>
  </si>
  <si>
    <t>Police Department Technology System</t>
  </si>
  <si>
    <t>Technology Equipment System for use by the City of Tye's Police Department (First Responders)</t>
  </si>
  <si>
    <t>TPN-240192</t>
  </si>
  <si>
    <t>update to park structures</t>
  </si>
  <si>
    <t>TPN-091453</t>
  </si>
  <si>
    <t>Records System</t>
  </si>
  <si>
    <t>Records Management System for use by the City of Tye's Police Department (First Responders)</t>
  </si>
  <si>
    <t>TPN-091449</t>
  </si>
  <si>
    <t>ARAP Employee Funds</t>
  </si>
  <si>
    <t>Pay for work performed by an employee of the city</t>
  </si>
  <si>
    <t>TPN-250001</t>
  </si>
  <si>
    <t>TPN-294523</t>
  </si>
  <si>
    <t>Employee salaries, utilities, road repair, generator, cold weather supplies</t>
  </si>
  <si>
    <t>TPN-138804</t>
  </si>
  <si>
    <t>Water Line-Summit and Birge</t>
  </si>
  <si>
    <t>Water Line Removal and Replacement-Summit and Birge</t>
  </si>
  <si>
    <t>TPN-138798</t>
  </si>
  <si>
    <t>Wichita, Lenora, Summit- Road Repair and Maintenance</t>
  </si>
  <si>
    <t>Wichita, Lenora, Summit- Road Repair and Maintenance. 1/2023</t>
  </si>
  <si>
    <t>TPN-089480</t>
  </si>
  <si>
    <t>City is electing to use the standard allowance and will expend all dollars on the provisions of government services including construction and professional cost. The City is constructing a lift station to include engineering and administration professional costs.</t>
  </si>
  <si>
    <t>TPN-226228</t>
  </si>
  <si>
    <t>Wastewater Plant Upgrade</t>
  </si>
  <si>
    <t>ADDING A CHLORINATOR TO THE WASTEWATER TREATMENT PLANT AND AGITATORS FOR HOLDING POND.</t>
  </si>
  <si>
    <t>TPN-063666</t>
  </si>
  <si>
    <t>PRE-CHLORINATION ROOMS</t>
  </si>
  <si>
    <t>INSTALLATION OF NEW CHLORINE EQUIPMENT IN THE PRE-CHLORINATION BUILDING AND THE POST CHLORINATION BUILDING AT THE CITY OF JUNCTION WATER PLANT.  ChemEquip Services L.L.C. Provider</t>
  </si>
  <si>
    <t>TPN-127550</t>
  </si>
  <si>
    <t>Downtown Lighting Project</t>
  </si>
  <si>
    <t>New and repaired lighting and lamp post for around the town square. This includes lighting on buildings, lamp post, and new electrical panels.</t>
  </si>
  <si>
    <t>TPN-127541</t>
  </si>
  <si>
    <t>WWTF Roof Repair</t>
  </si>
  <si>
    <t>Roof and decking repairs of small buildings on sight at Wastewater Treatment Plant.</t>
  </si>
  <si>
    <t>TPN-127538</t>
  </si>
  <si>
    <t>TV and Cart - Media Equipment</t>
  </si>
  <si>
    <t>Tv and Cart for meeting room.</t>
  </si>
  <si>
    <t>TPN-127534</t>
  </si>
  <si>
    <t>Laptop Docking Station For City</t>
  </si>
  <si>
    <t>purchase of 3 laptop and docking station for employees</t>
  </si>
  <si>
    <t>TPN-196526</t>
  </si>
  <si>
    <t>Asphalt Trailer</t>
  </si>
  <si>
    <t>Asphalt trailer for repair and maintenance of streets.</t>
  </si>
  <si>
    <t>TPN-196523</t>
  </si>
  <si>
    <t>2 trucks for public works operation.</t>
  </si>
  <si>
    <t>TPN-196519</t>
  </si>
  <si>
    <t>One Armed Mower</t>
  </si>
  <si>
    <t>One Armed Mower to mow creek banks in the City.</t>
  </si>
  <si>
    <t>TPN-196515</t>
  </si>
  <si>
    <t>GIS Asset Managment Data System</t>
  </si>
  <si>
    <t>TPN-276308</t>
  </si>
  <si>
    <t>Haskell needed the tornado siren to alert citizens of tornados in the area.</t>
  </si>
  <si>
    <t>TPN-276304</t>
  </si>
  <si>
    <t>Haskell Police Dept. needed radio to help communicate with one another.</t>
  </si>
  <si>
    <t>TPN-276298</t>
  </si>
  <si>
    <t>Equipment Hauling Trailer</t>
  </si>
  <si>
    <t>Hauling Trailer need for the city to haul equipment from job to job.</t>
  </si>
  <si>
    <t>TPN-276293</t>
  </si>
  <si>
    <t>Country Club HVAC System</t>
  </si>
  <si>
    <t>City owned Country Club need new HVAC system installed.</t>
  </si>
  <si>
    <t>TPN-276286</t>
  </si>
  <si>
    <t>City Hall Drive Through Window</t>
  </si>
  <si>
    <t>New Drive Through Window to collect utility billing and other needs of citizens.</t>
  </si>
  <si>
    <t>TPN-276548</t>
  </si>
  <si>
    <t>Public Works Director salary portion paid via ARPA.</t>
  </si>
  <si>
    <t>TPN-276386</t>
  </si>
  <si>
    <t>Airport Runway Repair</t>
  </si>
  <si>
    <t>City Airport runway was in need of repair. Matching funds of 10% to Texas Department of Transportation. TxDot is handling the engineering design and construction of this project.</t>
  </si>
  <si>
    <t>TPN-276360</t>
  </si>
  <si>
    <t>Street Sign Project</t>
  </si>
  <si>
    <t>City street signs will be replaced and repaired.</t>
  </si>
  <si>
    <t>TPN-276352</t>
  </si>
  <si>
    <t>Water Tower Valve</t>
  </si>
  <si>
    <t>Water tower valve needs to be replaced.</t>
  </si>
  <si>
    <t>TPN-276347</t>
  </si>
  <si>
    <t>Low Water Crossing</t>
  </si>
  <si>
    <t>Low water crossing at Ave. F needs repair to reduce flooding.</t>
  </si>
  <si>
    <t>TPN-276336</t>
  </si>
  <si>
    <t>Impact Driver</t>
  </si>
  <si>
    <t>Impact driver was needed for water line repair.</t>
  </si>
  <si>
    <t>TPN-276327</t>
  </si>
  <si>
    <t>Three defibrillators were installed for emergency calls.</t>
  </si>
  <si>
    <t>TPN-276319</t>
  </si>
  <si>
    <t>Food Bank AC</t>
  </si>
  <si>
    <t>Food Bank was in need of AC repair.</t>
  </si>
  <si>
    <t>TPN-276313</t>
  </si>
  <si>
    <t>Country Club Roof Repair</t>
  </si>
  <si>
    <t>Haskell Country Club needed repair to roof.</t>
  </si>
  <si>
    <t>TPN-056070</t>
  </si>
  <si>
    <t>GrantWorks ARP Administration</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 ...</t>
  </si>
  <si>
    <t>TPN-290248</t>
  </si>
  <si>
    <t>City of Menard Premium Pay Utility Workers</t>
  </si>
  <si>
    <t>Premium Pay for Utility Workers</t>
  </si>
  <si>
    <t>TPN-290850</t>
  </si>
  <si>
    <t>Roadway Equipment</t>
  </si>
  <si>
    <t>Concrete Crushing Machine for roadway creation</t>
  </si>
  <si>
    <t>TPN-290849</t>
  </si>
  <si>
    <t>City Sanitation Vehicle</t>
  </si>
  <si>
    <t>Veh for Sanitation Department</t>
  </si>
  <si>
    <t>TPN-290845</t>
  </si>
  <si>
    <t>City Generator Project</t>
  </si>
  <si>
    <t>TPN-290841</t>
  </si>
  <si>
    <t>City SLFRF Admin Cost</t>
  </si>
  <si>
    <t>Pay for Intellectual Work</t>
  </si>
  <si>
    <t>TPN-290839</t>
  </si>
  <si>
    <t>Menard Utilities Back Hoe</t>
  </si>
  <si>
    <t>Replaced  Backhoe used to work on  public utilities.</t>
  </si>
  <si>
    <t>TPN-290835</t>
  </si>
  <si>
    <t>Waste Water Vehicle 24</t>
  </si>
  <si>
    <t>Veh purchased for public utility Sewer Department</t>
  </si>
  <si>
    <t>TPN-089971</t>
  </si>
  <si>
    <t>City of Menard Premium Pay -Utility Workers</t>
  </si>
  <si>
    <t>Qualified Employee Premium Pay</t>
  </si>
  <si>
    <t>TPN-111660</t>
  </si>
  <si>
    <t>Payroll - March 3, 2021 through March 31, 2022</t>
  </si>
  <si>
    <t>These funds went towards the City of Rollingwood's Payroll for the General Fund for the period beginning March 3 , 2021 and extending through March 31, 2022. The city's General Fund payroll expenses for this period exceeded the city's allocation.</t>
  </si>
  <si>
    <t>TPN-275235</t>
  </si>
  <si>
    <t>City of Spofford Capital Expenditures</t>
  </si>
  <si>
    <t>Captial Improvements to the Spofford City Hall, to include HVAC</t>
  </si>
  <si>
    <t>TPN-133045</t>
  </si>
  <si>
    <t>City of Brackettville - SLFRF</t>
  </si>
  <si>
    <t>The City of Brackettville SLFRF Project #2 will continue to work that will update the current aged water and sewer systems located in the City of Brackettville, Texas.</t>
  </si>
  <si>
    <t>TPN-276992</t>
  </si>
  <si>
    <t>Repair Ground Water Storage Tank - Sweeney Street</t>
  </si>
  <si>
    <t>SLFRF PROJECT #3 - Ground water storage tank has leaks that need to be repaired.  This tank is utilized for the holding of drinking water for the City of Brackettville.</t>
  </si>
  <si>
    <t>TPN-090747</t>
  </si>
  <si>
    <t>The City of Brackettville SLFRF Project #1 will include work that will update the current water and sewer systems in the City of Brackettville, Texas.  Along with water and sewer work, the City will work on drainage issues that plague the low-lying areas of the city's street and byways.</t>
  </si>
  <si>
    <t>TPN-090947</t>
  </si>
  <si>
    <t>TPN-130275</t>
  </si>
  <si>
    <t>Wastewater system rehabilitation of sewer -lift for health and safety of citizens</t>
  </si>
  <si>
    <t>TPN-203478</t>
  </si>
  <si>
    <t>Northeast Ground Storage Tank</t>
  </si>
  <si>
    <t>Rehabilitation of 500,000 gallon sorage tank</t>
  </si>
  <si>
    <t>TPN-136593</t>
  </si>
  <si>
    <t>Police Department Furniture</t>
  </si>
  <si>
    <t>The City of Dimmitt seeks to purchase new office furniture for the newly purchased Police Department. This project will positively impact the city by providing the needed office equipment for the Police Department to open its doors. This new furniture will replace old furniture that has been in the old Police Department for decades.</t>
  </si>
  <si>
    <t>TPN-136578</t>
  </si>
  <si>
    <t>Fire Department Command Unit</t>
  </si>
  <si>
    <t>The City of Dimmitt seeks to purchase a new Fire Department Command Unit. This project will positively impact the city by replacing a 30+ year old vehicle that is quickly deteriorating for the Fire Department.  This new truck will assist the Fire Department in being able to respond to emergencies in a reliable vehicle.</t>
  </si>
  <si>
    <t>TPN-136571</t>
  </si>
  <si>
    <t>Water Department Truck</t>
  </si>
  <si>
    <t>The City of Dimmitt seeks to purchase a new water department truck. This project will positively impact the city by replacing a 10+ year old vehicle that is quickly deteriorating.  This new truck will assist the water department in being able to respond to work order requests and emergencies in a reliable vehicle.</t>
  </si>
  <si>
    <t>TPN-136506</t>
  </si>
  <si>
    <t>Fencing Repair</t>
  </si>
  <si>
    <t>The City of Dimmitt seeks to purchase fencing replacement at one lift station and one water well location. This project will positively impact the city by replacing deteriorating fencing with new fencing for safety and security around a city lift station and a city well. This project also helped the city to remain in compliance with TCEQ regulations.</t>
  </si>
  <si>
    <t>TPN-136487</t>
  </si>
  <si>
    <t>Transfer Switches</t>
  </si>
  <si>
    <t>The City of Dimmitt seeks to purchase four (4) transfer switches to be installed on all city lift stations. This project will positively impact the city by providing an easier way to connect a portable generator to the lift stations during a power outage. This project assisted the city in compliance with the Emergency Response Plan requirements.</t>
  </si>
  <si>
    <t>TPN-136479</t>
  </si>
  <si>
    <t>The City of Dimmitt seeks to purchase a generator for the South Booster Station. This generator will positively impact the city by enabling water service to continue to be provided during a power outage. This project assisted the city in compliance with the Emergency Response Plan requirements.</t>
  </si>
  <si>
    <t>TPN-137113</t>
  </si>
  <si>
    <t>Concrete Slab for Generator</t>
  </si>
  <si>
    <t>The City of Dimmitt seeks to purchase a concrete slab needed for the generator that was purchased for the South Booster Station. The slab for the generator is necessary for the generator to sit on. This slab and generator will benefit the city by enabling water service to continue being during a power outage.</t>
  </si>
  <si>
    <t>TPN-137345</t>
  </si>
  <si>
    <t>The City of Dimmitt seeks to purchase ballistic helmets for the Dimmitt Police Department. This project will positively impact the city by providing much needed safety equipment to the Police Department when responding and handling an active shooter situation. This helmet equipment has the potential to protect and keep officers safe in the line of duty.</t>
  </si>
  <si>
    <t>TPN-137319</t>
  </si>
  <si>
    <t>The City of Dimmitt seeks to purchase ballistic shields for the Dimmitt Police Department. This project will positively impact the city by providing much needed safety equipment to the Police Department when responding and handling an active shooter situation. This equipment has the potential to protect and keep officers safe in the line of duty.</t>
  </si>
  <si>
    <t>TPN-137295</t>
  </si>
  <si>
    <t>Electrician and equipment for Generator</t>
  </si>
  <si>
    <t>The City of Dimmitt seeks the services of an electrician to purchase the transfer switch box, install the transfer switch box, and complete connections needed between the generator and transfer switch box at the South Booster Station. This generator project will positively impact the city by enabling water service to continue being during a power outage.</t>
  </si>
  <si>
    <t>TPN-137283</t>
  </si>
  <si>
    <t>The City of Dimmitt seeks to purchase a new utility pickup for the Public Works Department. This project will positively impact the city by replacing a 10+ year old vehicle that is quickly deteriorating.  This new truck will assist Public Works in being able to respond to work order requests and utility emergencies in a reliable vehicle.</t>
  </si>
  <si>
    <t>TPN-137231</t>
  </si>
  <si>
    <t>The City of Dimmitt seeks to purchase a garbage truck. This project will positively impact the city by enabling it to continue providing sanitation services with reliable equipment.  The City currently has three garbage trucks; two used daily and one as a back-up. Two of the three are quickly deteriorating and have cost the city thousands of dollars on maintenance and repairs over the last five years just to keep them running. This new garbage truck will allow the city to have two reliable vehicles for refuse pick up. The amount of the project is only half of the total cost. The city has budgeted funds to cover the other half. This new garbage truck has not been delivered, so funds have not been expended.</t>
  </si>
  <si>
    <t>TPN-273158</t>
  </si>
  <si>
    <t>The City of Dimmitt has obligated $341,688.26 and intends to expend this total for the procurement of a new fire engine benefitting the fire department and its service to its citizens.</t>
  </si>
  <si>
    <t>TPN-048599</t>
  </si>
  <si>
    <t>The City of Dimmitt seeks to purchase a new Police Station. The City has outgrown their current facility with no room to expand. The Police Department has seven full-time officers, one part-time officer, one records clerk/dispatcher, and one animal control officer. These 10 employees have shared a space with only four offices for many years. This space contributed to social distancing challenges during the COVID-19 pandemic. The new building will allow each employee to have their own office with room for growth.</t>
  </si>
  <si>
    <t>TPN-048589</t>
  </si>
  <si>
    <t>Ditch Witch</t>
  </si>
  <si>
    <t>The City of Dimmitt seeks to purchase a Ditch Witch Undercon vacuum trailer unit for the Water Department. The City\u2019s current unit is over 10 years old and deteriorating. With a new vacuum trailer unit, the City will be able to better serve the community by increasing efficiency and completing other tasks in a timely manner.</t>
  </si>
  <si>
    <t>TPN-048584</t>
  </si>
  <si>
    <t>The City of Dimmitt seeks to utilize Amarillo Utility Contractors, Inc. to repair/replace existing sewer line presumed to be over 100 years old. A manhole collapsed on the City sewer line, preventing wastewater from exiting residences properly. This project is classified as an emergency due to the manhole collapse and failing sewer infrastructure.</t>
  </si>
  <si>
    <t>TPN-048577</t>
  </si>
  <si>
    <t>The City of Dimmitt seeks to utilize the Panhandle Regional Planning Commission to provide administrative services. PRPC will provide administrative support and oversee procurement processes for all purchases made with ARPA funds. The Panhandle Regional Planning Commission will also retain both digital and physical documentation regarding all purchases made with ARPA funds. $50,000.00 has been obligated and expended.</t>
  </si>
  <si>
    <t>TPN-288949</t>
  </si>
  <si>
    <t>Rev Replacement as per allowable</t>
  </si>
  <si>
    <t>TPN-260701</t>
  </si>
  <si>
    <t>City of Dilley Revenue Replacement</t>
  </si>
  <si>
    <t>Revenue replacement funds were used for Covid supplies and testing, streaming capabilities of Council meetings, purchasing of equipment and improvements for water department and sanitary sewer improvements, purchase of a generator and premium pay for essential workers.</t>
  </si>
  <si>
    <t>TPN-159818</t>
  </si>
  <si>
    <t>Commercial Water Meter Replacement Program</t>
  </si>
  <si>
    <t>This project consisted of replacing outdated/defective commercial water meters in city.  Completion of water meters was August 2022.</t>
  </si>
  <si>
    <t>TPN-159808</t>
  </si>
  <si>
    <t>Lift Station Rehabilitation and Wastewater Treatment Plant</t>
  </si>
  <si>
    <t>This project consisted of rehabilating lift station and the wastewater treatment plant.  Submersible pumps were replaced and other components were repaired.  The project was complete April 2022.</t>
  </si>
  <si>
    <t>TPN-159801</t>
  </si>
  <si>
    <t>Design and Build of Clarifier for Wastewater Treatment Plant</t>
  </si>
  <si>
    <t>This project was a design and build of one of our clarifiers at our wastewater treatment plant.  Our clarifier was rehabilated and put into service after the completion of this project.  The project was complete September 2022.</t>
  </si>
  <si>
    <t>TPN-159767</t>
  </si>
  <si>
    <t>This study analyzed and provided solutions for drainage here in our city.  The study provided analysis and solutions for 10 flood areas in the city.</t>
  </si>
  <si>
    <t>TPN-159742</t>
  </si>
  <si>
    <t>Clarifier Design Review</t>
  </si>
  <si>
    <t>This project consisted of a review of a design/build projet for a clarifier at our wastewater treatment plant.  The city was ordered by the Texas Commission on Environmental Quality (TCEQ) to rehabilate our second clarifier at our wastewater treatment plant.  The project is now complete and we are in good standing with TCEQ.</t>
  </si>
  <si>
    <t>TPN-159731</t>
  </si>
  <si>
    <t>Design of Business I-35 Water Line Extension and Water Model Study</t>
  </si>
  <si>
    <t>This project provided for a water model study for our community and assessed the implications of extending water services to an underserved area of town.  A design for approximately 7,500 linear feet of 8 inch line was also completed.  Remaining balance of funds has been obligated for supplemental services to incude survey and geotechnical services.</t>
  </si>
  <si>
    <t>TPN-159753</t>
  </si>
  <si>
    <t>Elevated and Ground Storage Tank Rehabilitation Project</t>
  </si>
  <si>
    <t>The city is rehabilating all of our elevated and ground storage tanks.  This project will span across a few years and we anticipate rehabilitating our by 2024</t>
  </si>
  <si>
    <t>TPN-228534</t>
  </si>
  <si>
    <t>Rehabilitation of East Comal Water Well</t>
  </si>
  <si>
    <t>Project included rehabilitation East Comal Water Plant to include replacement of column steel shafts,  treatment with muratic acid and pump.</t>
  </si>
  <si>
    <t>TPN-228520</t>
  </si>
  <si>
    <t>Cherry Plant Rehabilitation</t>
  </si>
  <si>
    <t>This project consisted of rehabilitating a city water well (Cherry Plant).  Rehabiltation included replacing replacing column pipe of well and installing new pipe.  Pumping equipment was also installed.</t>
  </si>
  <si>
    <t>TPN-228490</t>
  </si>
  <si>
    <t>Design of Business I-35 WW Line</t>
  </si>
  <si>
    <t>This project consist of a design for a wastewater line off of Business -35.  Once constructed, this line will service Pearsall residents with wastewater services.  Residents in this area currently utilize septic systems for sanitary sewer services.</t>
  </si>
  <si>
    <t>TPN-285613</t>
  </si>
  <si>
    <t>LED Light Replacement Project</t>
  </si>
  <si>
    <t>The city replaced approximately 450 street lights with LED lighting.</t>
  </si>
  <si>
    <t>TPN-054651</t>
  </si>
  <si>
    <t>CITY OF PEARSALL PROJECT GOVERMENT SERVICES</t>
  </si>
  <si>
    <t>The project is going to extend water services, meter replacement, tank maintenance and replacement. Repair and maintain city facilities.</t>
  </si>
  <si>
    <t>TPN-252161</t>
  </si>
  <si>
    <t>Ground Storage Infastructure Project</t>
  </si>
  <si>
    <t>Ground Storage Infastructure Project - contractor and engineering costs</t>
  </si>
  <si>
    <t>TPN-252175</t>
  </si>
  <si>
    <t>Water Well Replacements</t>
  </si>
  <si>
    <t>Water well motor replacements paid to contractor</t>
  </si>
  <si>
    <t>TPN-132159</t>
  </si>
  <si>
    <t>6.1 Revenue Replacement - Water Well Repair</t>
  </si>
  <si>
    <t>Water Well #7 repairs due to water well being completely down. Repair to include pull and set submersible pump, lineshaft joints and new motor.  Additional Well #7 &amp; Well #4 repairs during 2024.</t>
  </si>
  <si>
    <t>TPN-204465</t>
  </si>
  <si>
    <t>6.1 Revenue Replacement-Sewer</t>
  </si>
  <si>
    <t>Sewer Dept - Replace lift station pump at wastewater treatment plant which is critical to city infrastructure functions.  Additional repairs made to the sewer department infrastructure during 2024.</t>
  </si>
  <si>
    <t>TPN-204481</t>
  </si>
  <si>
    <t>6.1 Revenue Replacement-Water</t>
  </si>
  <si>
    <t>Fire hydrant tool for water department purchased for maintenance and repairs for critical infrastructure/safety. Purchased and replaced the engine on the 6" trailer mounted pump used during water leak repairs which is critical to the maintenance of water infrastructure.  Additional parts &amp; supplies necessary for the water infrastructure repairs and equipment repairs completed in 2024.</t>
  </si>
  <si>
    <t>TPN-063030</t>
  </si>
  <si>
    <t>6.1 Revenue Replacement-Sewer Line Project</t>
  </si>
  <si>
    <t>Sewer line replacement project.</t>
  </si>
  <si>
    <t>TPN-063009</t>
  </si>
  <si>
    <t>Sewer Dept.:  lift station pump, SCBA when working at sewer plant during Covid pandemic.</t>
  </si>
  <si>
    <t>TPN-062991</t>
  </si>
  <si>
    <t>Water infrastructure:  chlorinator, ejector, meters, pipe.</t>
  </si>
  <si>
    <t>TPN-063098</t>
  </si>
  <si>
    <t>6.1 Revenue Replacement-Premium Pay</t>
  </si>
  <si>
    <t>Premium pay to employees during Covid pandemic.  Administration and office staff employees continued full functionality of all services to customers.  Utility management and employees continued all utility services to customers during the pandemic.</t>
  </si>
  <si>
    <t>TPN-131611</t>
  </si>
  <si>
    <t>The water well had to be replaced due to pipe deterioration . This allowed for upgraded water supply and deleting of  foreign substance in the public drinking water. The new water well is a turbine well lubricated with mineral oil.</t>
  </si>
  <si>
    <t>TPN-059648</t>
  </si>
  <si>
    <t>New water line</t>
  </si>
  <si>
    <t>Replaced 350 feet of 6 inch cast iron water line that had multiple leaks that resulted in water loss. This line was replaced with PVC. Replaced 13 water meters to reduce the lead in the meters. Replaced copper lines to the water meters with Pex pipe.</t>
  </si>
  <si>
    <t>TPN-121644</t>
  </si>
  <si>
    <t>Replace or repair non/poorly working fire hydrants and water valves.</t>
  </si>
  <si>
    <t>TPN-231781</t>
  </si>
  <si>
    <t>The City of Follett has two water wells. Both of the wells have a backup generator.  The motor on the generator at well #1 did not run, and was in need of a rebuild.  The motor has been removed and is at the technician's facility being repaired.</t>
  </si>
  <si>
    <t>TPN-262538</t>
  </si>
  <si>
    <t>Effluent Irrigation System</t>
  </si>
  <si>
    <t>This project was an irrigation system to distribute effluent from a sewer pond.</t>
  </si>
  <si>
    <t>TPN-209744</t>
  </si>
  <si>
    <t>Well Control Panel</t>
  </si>
  <si>
    <t>Purchase and installation of a SCADA system control panel for water wells and booster station.</t>
  </si>
  <si>
    <t>TPN-226755</t>
  </si>
  <si>
    <t>SLFRF Grant Checking account</t>
  </si>
  <si>
    <t>Checks purchased for SLFRF grant account.</t>
  </si>
  <si>
    <t>TPN-227302</t>
  </si>
  <si>
    <t>Indoor/Outdoor Maintence Personnel</t>
  </si>
  <si>
    <t>"Job creation" for part time employment to offer the following: \n Employment in the local  rural community ; Maintenance help for the local park, and recreation areas as well as for the exterior City properties; On the job training;  And to offer flexible scheduling for ALL public sector Full time employees, who worked during the pandemic and were NOT able to utilize vacations, comp time or other days needed in order to maintain their own health and self care needs. Flexible scheduling NOW allows these essential workers to take care of medical, dental and other self care needs, while having  needed coverage while they are out.</t>
  </si>
  <si>
    <t>TPN-271454</t>
  </si>
  <si>
    <t>Purchase of two scba air packs and cylinders for first responders.</t>
  </si>
  <si>
    <t>TPN-271448</t>
  </si>
  <si>
    <t>Heat/Air Cond. system repl./upgrade</t>
  </si>
  <si>
    <t>Replacement of upgraded heating and air conditioning unit for Fire Dept. and EMS.</t>
  </si>
  <si>
    <t>TPN-272383</t>
  </si>
  <si>
    <t>The Gazebo at the Main Street Park needs the breaker box, wiring, ceiling and fixtures replaced, as well as additional outlets added. After this work is completed, the gazebo will be repainted including the metal benches. This area is a quiet space for reflection and contemplation as well as picture taking and is a smaller extension of the City Park. This park is a green space in the center of town and a nice place to stop and rest if you're walking or just want to get some outdoor time whereas the larger City Park is located on the edge of town and further away for most Residents. If costs allow, any remaining funds left from the gazebo will be used at the larger City Park to do any of the following projects depending on leftover funds: replace 1-2 grills, repaint awnings, replace dying trees and/or vegetation in the planters.</t>
  </si>
  <si>
    <t>TPN-272153</t>
  </si>
  <si>
    <t>Lift Station Pumps Replacement</t>
  </si>
  <si>
    <t>Replace and upgrade pumps at the #2 lift station. The previous pumps were old and needed repair; the City Council voted to replace them with new since upgrading would be essential to the community overall.</t>
  </si>
  <si>
    <t>TPN-286923</t>
  </si>
  <si>
    <t>New Municipal well</t>
  </si>
  <si>
    <t>new municipal water well</t>
  </si>
  <si>
    <t>TPN-291712</t>
  </si>
  <si>
    <t>Generator &amp; Water System</t>
  </si>
  <si>
    <t>City purchased Welder/Generator, Utility Trailer for Welder/Generator, 200 Digital Water Meters and a new Meter Reading Software system with the grant funds received from TDEM.</t>
  </si>
  <si>
    <t>TPN-070870</t>
  </si>
  <si>
    <t>Ground Storage Tank Replacement Project</t>
  </si>
  <si>
    <t>Replace existing 60+ year old ground storage tanks that have issues with new ground storage tanks.</t>
  </si>
  <si>
    <t>TPN-205104</t>
  </si>
  <si>
    <t>The City of Clarendon seeks to utilize the Panhandle Regional Planning Commission to provide administrative services. The PRPC will provide administrative support and oversee procurement processes for purchases made with ARPA funds. The Panhandle Regional Planning Commission will also retain both a digital and physical copy of documentation regarding purchases made with ARPA funds.</t>
  </si>
  <si>
    <t>TPN-205090</t>
  </si>
  <si>
    <t>East Side Street Project</t>
  </si>
  <si>
    <t>The City authorized the use of ARPA funds to fund a street improvements project the scope of work includes but is not limited to the following: curb and gutter, chip seal, asphalt, engineering fees, paving, procurement of a front-end loader, and all associated appurtenances; benefitting the citizens of the City of Clarendon.</t>
  </si>
  <si>
    <t>TPN-249231</t>
  </si>
  <si>
    <t>Water Meter Replacement to electronic meters - City of Hedley</t>
  </si>
  <si>
    <t>TPN-249226</t>
  </si>
  <si>
    <t>Purchase of trash truck for solid waste removal.</t>
  </si>
  <si>
    <t>TPN-060976</t>
  </si>
  <si>
    <t>Equipment for repairs and maintenance provided by our city for our roads and facilities.</t>
  </si>
  <si>
    <t>TPN-207442</t>
  </si>
  <si>
    <t>Hallsville City Council approved the use of ARPA funds to rehabilitate the Rob Street Lift Station in  Hallsville. The lift stations range in age from 25 to approximately 40 years in age.  One of the lift stations has old brick-and-mortar walls that are quickly deteriorating, the ladder is rusting badly, and the pump has to be manually raised from the station for repair/maintenance.  Due to its age, the lift station doesn\u2019t have a safer rail system.  Further, with a growing population the size of the lift station wells is inadequate and is not energy efficient. The city will rehab 3 or 4 lift stations, specifically South lift, Rob Street, North Lift Station and Pine Circle Lift Station, however, the City only has enough funds to rehab the Rob Street Lift Station at this time.</t>
  </si>
  <si>
    <t>TPN-041581</t>
  </si>
  <si>
    <t>The City of Hallsville will utilize ARPA funds in a water infrastructure project including the construction of one 500,000 gallon ground storage water tank, which will replace an existing inadequate tank. The project will also include the replacement of three existing lift stations if funds allow. The City is expecting population growth; and this project will help meet Texas Commission of Environmental Quality (TCEQ) requirements for water storage capacity levels for the number of service connections in conjunction with population projections for the City.\n\nThe adopted budget changed from last year to this year.  The actual bid award was less than the initial estimate for the project.</t>
  </si>
  <si>
    <t>TPN-041574</t>
  </si>
  <si>
    <t>TPN-294521</t>
  </si>
  <si>
    <t>Scottsville  Covid Relief</t>
  </si>
  <si>
    <t>Community Center Repairs, Street repair, replace culvert wash out, street signs, sewer lift station ,  street lights , Lawncare,</t>
  </si>
  <si>
    <t>TPN-085472</t>
  </si>
  <si>
    <t>Revenue replacement funds are being used to maintain continuity of government services including improvements at the City's wastewater treatment plant and contracted professional services.</t>
  </si>
  <si>
    <t>TPN-125982</t>
  </si>
  <si>
    <t>DESIGN SERVICES FOR WWTP</t>
  </si>
  <si>
    <t>The City of Rising Star requested qualifications for a project involving their wastewater treatment plant and engineer was procured designed plans and advertised for a generator at the wastewater treatment plant. The bids were deemed unacceptable and the contract with the engineer was canceled.</t>
  </si>
  <si>
    <t>TPN-125981</t>
  </si>
  <si>
    <t>TXCDBG Pump Station Braided Project</t>
  </si>
  <si>
    <t>The City of Rising Star used CDBG funds to build a pump station.  They had $120,000.00 to put towards the project, and need an additional $50,350.50  to complete the project.  The City will use funds from the American Rescue Plan Act to complete the Pump Station project, which meets the requirements of the Drinking Water State Revolving fund.</t>
  </si>
  <si>
    <t>TPN-205119</t>
  </si>
  <si>
    <t>Generators for Water and Wastewater Treatment Plants</t>
  </si>
  <si>
    <t>The City of Rising Star has a need for backup power at its Water and Wastewater Facility. The generators will allow the City to provide drinking water and handle effluent even when the community power is out. This is a health and safety issue. American Rescue Plan Funds are able to be used for infrastructure projects that provide clean water, as identified in the clean water state revolving fund.</t>
  </si>
  <si>
    <t>TPN-271373</t>
  </si>
  <si>
    <t>MOU FOR GAS METERS</t>
  </si>
  <si>
    <t>The City of Rising Star will use American Rescue Plan Act funds to purchase 100 gas meters and regulators.  This project will help to maintain the safety and security of the utility system in Rising Star.  Gas meters are used to measure the amount of gas coming into a building, while a regulator controls the pressure of the gas, reducing the pressure so that each appliance gets the recommended amount to function properly.</t>
  </si>
  <si>
    <t>TPN-271367</t>
  </si>
  <si>
    <t>WW EMERGENCY LINE RPR</t>
  </si>
  <si>
    <t>A six-inch steel sewer line that goes underneath a bridge through concrete footings east of Highway 36 was discovered to be leaking sewage into a creek. On close inspection, the line was noted to be cracked and leaking in four different places. The City of Rising Star will have the 60-foot-long section repaired by lining the steel pipe with 6-inch liner. In order to complete the rehabilitation process, contractors will perform several camera inspections, ream and jet the line to remove any build up. The repair is an emergency, as it is critical to stop the sewage from leaking into a waterway.</t>
  </si>
  <si>
    <t>TPN-092799</t>
  </si>
  <si>
    <t>TPN-282160</t>
  </si>
  <si>
    <t>City of Plainview ARPA</t>
  </si>
  <si>
    <t>City park renovations and maintenance (City Park)</t>
  </si>
  <si>
    <t>TPN-043480</t>
  </si>
  <si>
    <t>City of Plainview Revenue Replacement</t>
  </si>
  <si>
    <t>City of Plainview Revenue Replacement Project: Public Health Equipment, Administration, Health Department construction, road reconstruction, park improvements, and water redundancy improvement.</t>
  </si>
  <si>
    <t>TPN-207562</t>
  </si>
  <si>
    <t>Water Well Backup Generator</t>
  </si>
  <si>
    <t>During  the Freeze of 2021 much of the City of Lorena lost electricity for several days.  Without electricity, the City was unable to provide water to residents for those days.  McLennan County received SLFRF funds and committed to use some of their funds to help fund a generator at the City of Lorena's well site to provide water service during events when electric service is temporarily unavailable. The City committed to the use of the City's remaining SLFRF funds for purchase and installation of the well site generator.  The City also committed to pay for engineering costs and any remaining installation cost from the City's funds.</t>
  </si>
  <si>
    <t>TPN-077319</t>
  </si>
  <si>
    <t>Confederate Drive Sewer Rehab</t>
  </si>
  <si>
    <t>Postponed sewer line rehabilation on Confederate Drive.  Project was intended to reduce inflow and infiltration in city sewer system.  Project engineering determined that the planned rehab was not the source of inflow and infiltration problem.  Project is not being continued.</t>
  </si>
  <si>
    <t>TPN-077308</t>
  </si>
  <si>
    <t>IH 35 Waterline Relocation</t>
  </si>
  <si>
    <t>The City of Lorena had a water main located under an existing building fronting Interstate Highway 35.  The City committed to using SLFRF funds to relocate this postponed water line infrastructure project.  The existing line is a main water service artery providing service to over 500 citizens.  The presence of the line prohibited the property owner from further development of the existing structure.  The larger replacement line will provide enhanced service and pressure to the existing citizens, allow the City access to maintain service, and allow the property owner to maintain and improve the existing structure or further develop his property.  Construction bids were received for less than the original budgeted amount allowing the City to reduce the budget for the project.</t>
  </si>
  <si>
    <t>TPN-152554</t>
  </si>
  <si>
    <t>Cost of Administering ARPA</t>
  </si>
  <si>
    <t>The City expended funds to create new bank account for the sequestration of ARPA funds.  To ensure the funding  allocation is maintained separate from other City accounts, such as the General Fund, a new account was established. For ARPA projects, this account will be used exclusively. To be able to expend funds from the account, San Elizario will purchase checks for this exclusive account.</t>
  </si>
  <si>
    <t>TPN-152678</t>
  </si>
  <si>
    <t>Emergency Public Works Vehicle Replacement</t>
  </si>
  <si>
    <t>In recent months The City of San Elizario has been trying to move forward with the purchase of a Public Works vehicles. We are facing the situation that the only vehicle that Public Works has available for use has experienced unforeseen and repeated mechanical failure. This vehicle is necessary for Public works responding to emergencies, and ensuring public safety. When the vehicle fails, the city is unable to execute regular and emergency duties in the community. This situation creates a risk of harm to residents as Public works is unable to provide essential services without a vehicle  As a result of this current situation, we must act in the purchase of at least one vehicle immediately.</t>
  </si>
  <si>
    <t>TPN-152662</t>
  </si>
  <si>
    <t>Citizens Outreach Project</t>
  </si>
  <si>
    <t>This technology improvement project provides texting technology to engage with citizens. San Elizario can answer questions, send links to their website, and provide details on garbage pickup, utility payments, city news, events, office hours, just to name a few. Citizens can easily report issues to any department, such as potholes, drainage problems, tall grass, junk cars. The issue reporting function can be customized for each department and their most commonly reported items. San Elizario can engage citizens and ask specific guided questions regarding location, address, street name, and more.</t>
  </si>
  <si>
    <t>TPN-152627</t>
  </si>
  <si>
    <t>Technology and Inventory- Upgrade</t>
  </si>
  <si>
    <t>Upgrade and purchase equipment for the city council meeting room. San Elizario is inadequately prepared for virtual meetings as we do not have a system to address the sound or video of</t>
  </si>
  <si>
    <t>TPN-152576</t>
  </si>
  <si>
    <t>Restore Public Safety Positions</t>
  </si>
  <si>
    <t>This project provides payroll cost and benefits associated with restoring positions that was eliminated during pandemic for a Marshalls &amp; Deputy. It increases staffing levels back to pre- pandemic in San Elizario, and is dedicated to responding to the COVID-19 public health emergency. San Elizario will use funds to cover cost to hire same positions that existed on January 27, 2020 but that were unfilled or eliminated as of March 3, 2021.</t>
  </si>
  <si>
    <t>TPN-212028</t>
  </si>
  <si>
    <t>Transportation Needs Assesment(MPO)</t>
  </si>
  <si>
    <t>ARPA funds will be used to satisfy non-federal matching requirements. The project will evaluate the San Elizario\u2019s Transportation Needs and Network Condition.  The Needs Assessment will identify individual multimodal improvements which will enhance pedestrian, bicycle, and roadway connectivity, and transit availability. San Elizario will perform a study to evaluate current and future transportation needs.</t>
  </si>
  <si>
    <t>TPN-212019</t>
  </si>
  <si>
    <t>The Farm Project-Huitt Zollars</t>
  </si>
  <si>
    <t>The City owns property commonly referred to as the "City Farm". The farm property is conveniently located but is not served with utilities. The project is to pay for the engineering design associated with installing water/wastewater and consolidating city offices at the City farm, for budgeting purposes for future projects. This would allow the city to stop paying rent at the current locations and run the city from a property the city owns and from one centralized location.</t>
  </si>
  <si>
    <t>TPN-212184</t>
  </si>
  <si>
    <t>ESD&amp;DPH Interlocal Agreements</t>
  </si>
  <si>
    <t>The City of El Paso Shall perform public health-related services by and through its Department of Public Health.</t>
  </si>
  <si>
    <t>TPN-212150</t>
  </si>
  <si>
    <t>LGC (Transit Service Match)</t>
  </si>
  <si>
    <t>LGC (Transit Service Match) FY 2023 Contribution Share for the EPATS, Local Governments Corporation. A study conducted by TTI</t>
  </si>
  <si>
    <t>TPN-278904</t>
  </si>
  <si>
    <t>This project consists of resurfacing 5 streets. The general description of the work to be performed includes mobilization, demolition, excavation, hauling, earthwork, compaction, pavement construction (including prime oil), materials, tools, equipment, labor, and incidentals required to perform street reconstruction of various streets in the City of San Elizario, TX, including Alnor St., Eudora St., Endeis St., Grulla Dr., and Herrind Rd and in accordance with local and state regulations.</t>
  </si>
  <si>
    <t>TPN-088767</t>
  </si>
  <si>
    <t>TPN-056883</t>
  </si>
  <si>
    <t>The city will take the standard allowance and expend all dollars on the provision of government services, including construction and professional costs. The City constructed a new lift station, performed Water Treatment Plant rehabilitation, asbestos abatement, and waterline rehabilitation. This includes engineering design and construction management services.</t>
  </si>
  <si>
    <t>TPN-055399</t>
  </si>
  <si>
    <t>1.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2. The City of Cooper is utilizing ARPA funds to repair a sewer line break on West Dallas Avenue at NW 10th Street that poses an immediate public health risk. This repair ensures a safe and sanitary water flow. The project includes installation, mobilization, and cleanup.\n3. The City of Cooper is utilizing funds to re-pave the following roads:\nWest Pershing ave from NW1st to NW3rd street, then South to W. Commerce\nNE 8th street from E Dallas ave to dead end\nSW 13th street from W Kaufman to W Mckinney\nSE 1st street from E Waco to E Beaumont\n4. The City of Cooper is utilizing ARPA funds to make improvements to its Water Treatment Plant in combination with CDBG funds.  Improvements include engineering costs, storage tank rehabilitation, and sluice gate replacement.</t>
  </si>
  <si>
    <t>TPN-160569</t>
  </si>
  <si>
    <t>ARPA Engineering Services</t>
  </si>
  <si>
    <t>The City of Marlin has hired an engineer, Joe Mundo of Mundo and Associates, Inc, to develop engineering plans and specifications for all of their respective ARPA projects. These services are essential to guarantee the integrity of the ARPA projects. Project examples include preparation of the City's Facility Plan, Firehouse Improvements, Police Station Improvements, and participation at respective city council meetings.\n*** New engineer was awarded in council in March 2024, but a formal obligation has not been completed in FY2023. \n*** Engineering services were found to not be necessary due to project scope changing, and so this project is considered completed.</t>
  </si>
  <si>
    <t>TPN-160562</t>
  </si>
  <si>
    <t>CPR Assistance Machine</t>
  </si>
  <si>
    <t>The City of Marlin is using American Rescue Plan Act funds to purchase a machine to assist with Cardio Pulmonary Resuscitation. This machine, sometimes called a "CPR Thumper" is a mechanical CPR device capable of delivering continuous chest compressions to a patient in a state of acute cardiac arrest. The automatic compressions delivered by the Thumper are uninterrupted and exact. This device will help Marlin's limited emergency services staff with life-saving assistance during calls.\n*Originally 18k, slightly under budget.</t>
  </si>
  <si>
    <t>TPN-160559</t>
  </si>
  <si>
    <t>Working in the field or inspecting hazardous environments make a rugged laptop an ideal purchase for police departments.  The City of Marlin will use American Rescue Plan Act funds to purchase rugged laptops  with keyboard, printer, camera, warranty, installation, and service agreement. Laptops will be mounted in patrol units of the Marlin PD. These rugged laptops will allow the police to get information out in the field, without worry of breaking the device or losing information.\n* Came in slightly under budget.</t>
  </si>
  <si>
    <t>TPN-160555</t>
  </si>
  <si>
    <t>The computers at the City of Marlin are obsolete.  The City will use American Rescue Plan Act funds to update and improve its computer and information technology systems, so that the departments of the City can communicate with each other and with outside systems in a more efficient manner. They will make upgrades by purchasing and installing 22 new computers at City Hall. These upgrades would also increase cybersecurity of the City and would increase the city's ability to handle more transactions online, instead of face to face.  The City will also use the computer updates to communicate with citizens by streaming meetings and emailing updates to the community.\n*Originally 22k. Came in under budget. Adjusted. $21,557.55</t>
  </si>
  <si>
    <t>TPN-160551</t>
  </si>
  <si>
    <t>Road Repair &amp; Materials - Asphalt Zipper</t>
  </si>
  <si>
    <t>The City of Marlin is purchasing materials to do in-house road and pothole repair, specifically an Asphalt Zipper to tackle a variety of road projects.  This is a government service that would benefit all of the residents and all those who travel on Marlin streets.  The City Road Maintenance Crew is capable of repairing the minor issues with their own equipment.  Major road repairs will be handled outside of this project. This project will focus on the purchase of a major piece of equipment, an asphalt zipper and road materials.\n** April 2024 Update: An expenditure paid in Sept 2023  (14,173.36) was not logged in the FY2024 report, so we are reflecting  obligation and expenditure in the FY2025 report for accuracy.</t>
  </si>
  <si>
    <t>TPN-160547</t>
  </si>
  <si>
    <t>Park Revitalization/Splash Pad</t>
  </si>
  <si>
    <t>The city will be utilizing ARPA funds to help revitalize a 4.32 acre park at the 700 Block of Ward Street to construct a family picnic, youth playground and pee wee sports venue that will directly benefit the children and families of Marlin as well as develop robust community involvement designed to revitalize abandoned public spaces to enhance capital improvement and community outreach between the public and the city. The complex will host an estimated 7500 children a year and give adults and families public space to exercise, meet new people, and build relationships. Funds are to be utilized for the purchase of playground equipment, purchase a splash pad, resurface tennis courts, install artificial soccer turf, and refurbish the male and female restrooms.\nOriginally 175k budget. Came in under budget.</t>
  </si>
  <si>
    <t>TPN-215066</t>
  </si>
  <si>
    <t>Lawn Mowers and Trailers</t>
  </si>
  <si>
    <t>The City is interested in purchasing lawn mowers so that their maintenance staff can effectively maintain public spaces, such as parks and cemeteries. Currently, the city has equipment which is often breaking and mechanically unstable. This project will purchase both lawnmowers and trailers to tow them around the city,\n*Note - Obligation for FY2024 for lawnmowers, expenditure  happened in FY 2025.</t>
  </si>
  <si>
    <t>TPN-277214</t>
  </si>
  <si>
    <t>IT Department Upgrades</t>
  </si>
  <si>
    <t>Via MOU obligating  31907.26 in funds to the IT department, the city seeks to purchase infrastructure upgrades to their IT system, specifically M365 licenses and cloud services. This project is a comprehensive proposal and tentative plan for the City of Marlin Municipal Area Network (M-MAN) to integrate robust infrastructure, hybrid systems, and cutting edge technologies to improve It efficiency, security, and scalability.\n*** Reporting this project as 28104.76 though MOU was for 31907.26, to balance out the Engineering Cost obligation of $3,802.25. As a safety net, the city over obligated ARPA funds via multiple MOUs, in case any financial discrepancies were identified in the record.</t>
  </si>
  <si>
    <t>TPN-277206</t>
  </si>
  <si>
    <t>Public Works Improvement Projects</t>
  </si>
  <si>
    <t>The City seeks to renovate the office space at the Public Works building to provide a safe and hygienic space for workers to carry out their duties. Currently, the space does not have HVAC, and the floors are warping and creating hazards for employees to navigate, especially during hot Texas summers. This project seeks to install a central HVAC system, vinyl plank flooring including the underlayment to insulate the concrete floor, and also construct a storage area for the safe keeping of essential equipment (meter heads, bodies, and meter boxes). Secondly, they will install UFO lights for safety and ample outlets in the office area, addressing a critical need to keep city equipment safe, secure, and out of the weather so the staff may conduct their work more efficiently with adequate resources.</t>
  </si>
  <si>
    <t>TPN-277192</t>
  </si>
  <si>
    <t>Police Department Improvement Projects</t>
  </si>
  <si>
    <t>Obligated via MOU to the police department in Dec 2024, this project will aim to update the police department facilities, specifically rehabilitate the walls and flooring, which currently are warping and creating safety, specifically tripping, hazards. This update will allow the police to conduct business in a safe, clean facility and increase the public's trust and view of professionalism from the public. This funding will also upgrade the technology and equipment the officers use, providing secure office and storage materials for records and informational technology to be housed, increasing the effectiveness and efficiency of the force.</t>
  </si>
  <si>
    <t>TPN-277187</t>
  </si>
  <si>
    <t>Fire Department Improvement Projects</t>
  </si>
  <si>
    <t>Via an MOU passed in Dec 2024 obligating this money to the fire department, this project will make repairs at the local firehouses which include replacing infrastructure such as windows and doors in order to increase the effeciency and security of the facility,  as well as building a covered, commercial vehicle space that will double as storage for emergency equipment. Multiple pieces of equipment are currently being housed uncovered in parking lots, risking deterioration and the lessening of integrity of the materials. In addition to housing equipment, this facility will be able to serve as a testing center, an emergency shelter, and short term housing facility in major disasters, as well as a point of distribution center during public health emergencies.</t>
  </si>
  <si>
    <t>TPN-277176</t>
  </si>
  <si>
    <t>Water Infrastructure Upgrades/SCADA</t>
  </si>
  <si>
    <t>The city is purchasing a SCADA system. This equipment will allow the city to monitor and control pumps at the water/wastewater treatment plants remotely and improve the system's use. Monitors will be placed at five water and nine sewer locations around the city. The purchase is in response to the TCEQ findings and the expectation of Marlin to bring their water infrastructure up to code. This will be for both installation and design of the system.</t>
  </si>
  <si>
    <t>TPN-046101</t>
  </si>
  <si>
    <t>Community Micro-Granting</t>
  </si>
  <si>
    <t>The City of Marlin created a program that allows non profits in the community to apply for micro-grants ranging from $250 to $2,500.  This  is to respond to the negative economic impact this public health crisis has had on non profits.  \nThe City of Marlin is covered in its entirety by two qualified census tracts.  All residents are disproportionally impacted citizens. \nThe City of Marlin has given funds to 9 non-profits who support our community. (3 in FY 2023, 6 in FY 2024)\nProject considered ended as there was no responsive need in the community past FY 2024.</t>
  </si>
  <si>
    <t>TPN-046095</t>
  </si>
  <si>
    <t>Water Jetter for Sewer System</t>
  </si>
  <si>
    <t>The City of Marlin will purchase a Water Jet for the purpose of clearing debris and obstructions from the existing sewer infrastructure.  Clearing of existing obstructions is a necessary corrective measure needed to become compliant  with TECQ regulations at the sewer/wastewater treatment facility.  A cost benefit Analysis has demonstrated that this purchase represents a long term cost savings to the city versus contracting for the same service.\n*** April 2025: updated .25 to reflect an error found in the record</t>
  </si>
  <si>
    <t>TPN-046060</t>
  </si>
  <si>
    <t>Mini Excavator for Water/Waster Plants</t>
  </si>
  <si>
    <t>The City of Marlin will purchase a mini-excavator. The equipment will be used primarily to conduct corrective measures needed to become compliant at its sewer/wastewater treatment facility. The excavator will allow the city to self-perform activities that would otherwise need to be contracted. A cost-benefit analysis has been performed showing that there is long term cost savings by purchasing this equipment.</t>
  </si>
  <si>
    <t>TPN-046057</t>
  </si>
  <si>
    <t>TPN-143794</t>
  </si>
  <si>
    <t>Laptops with Vehicle Mounts</t>
  </si>
  <si>
    <t>Upgrade police body cameras to Axon.  This required the purchase of new laptops.</t>
  </si>
  <si>
    <t>TPN-143488</t>
  </si>
  <si>
    <t>Joint partnership to install fiber in the entire city limits.</t>
  </si>
  <si>
    <t>TPN-144392</t>
  </si>
  <si>
    <t>Resurface Large Pool Area &amp; Replace Pool Ribbon</t>
  </si>
  <si>
    <t>Resurface the Large Area the pool and replace the ribbon.</t>
  </si>
  <si>
    <t>TPN-143858</t>
  </si>
  <si>
    <t>Dog Park Equipment and Turf</t>
  </si>
  <si>
    <t>Install Dog Park equipment including turn and water fountains, trash cans, etc.</t>
  </si>
  <si>
    <t>TPN-143848</t>
  </si>
  <si>
    <t>Extend NW 5th St</t>
  </si>
  <si>
    <t>Extend NW 5th St to future LEECO housing development.</t>
  </si>
  <si>
    <t>TPN-143777</t>
  </si>
  <si>
    <t>Fence for Police Training Building</t>
  </si>
  <si>
    <t>Build a new fence to surround our police training building.</t>
  </si>
  <si>
    <t>TPN-143542</t>
  </si>
  <si>
    <t>Gym Equipment for Police Training Facility</t>
  </si>
  <si>
    <t>Purchase of gym equipment for our new police training facility.</t>
  </si>
  <si>
    <t>TPN-143534</t>
  </si>
  <si>
    <t>Upgrade Firing Range</t>
  </si>
  <si>
    <t>Improve the road and fencing at our police firing range.</t>
  </si>
  <si>
    <t>TPN-143527</t>
  </si>
  <si>
    <t>Wastewater Submersible Lift Pumps</t>
  </si>
  <si>
    <t>Installation of a submersible lift pump at our wastewater treatment plant.</t>
  </si>
  <si>
    <t>TPN-143515</t>
  </si>
  <si>
    <t>Curb and Gutter</t>
  </si>
  <si>
    <t>Install Curb and Gutter</t>
  </si>
  <si>
    <t>TPN-143510</t>
  </si>
  <si>
    <t>Install Curb and Gutter.</t>
  </si>
  <si>
    <t>TPN-144421</t>
  </si>
  <si>
    <t>Landfill Service Shop</t>
  </si>
  <si>
    <t>Build a new shop at the landfill to service vehicles.</t>
  </si>
  <si>
    <t>TPN-144413</t>
  </si>
  <si>
    <t>Extend Sewer to Mustang Ridge</t>
  </si>
  <si>
    <t>Extend our sewer lines to a new housing development at mustang ridge.</t>
  </si>
  <si>
    <t>TPN-144402</t>
  </si>
  <si>
    <t>Rebuild Moxley Lift Station</t>
  </si>
  <si>
    <t>Rebuild the lift station on Moxley Dr.</t>
  </si>
  <si>
    <t>TPN-144395</t>
  </si>
  <si>
    <t>Security Camera System-Service Center</t>
  </si>
  <si>
    <t>Install Cameras at our service center.</t>
  </si>
  <si>
    <t>TPN-144374</t>
  </si>
  <si>
    <t>Security Camera System-Water Treatment Plant</t>
  </si>
  <si>
    <t>Install Cameras at our Water Treatment Plant.</t>
  </si>
  <si>
    <t>TPN-144360</t>
  </si>
  <si>
    <t>Install security cameras in numerous buildings around the City.</t>
  </si>
  <si>
    <t>TPN-144382</t>
  </si>
  <si>
    <t>Shade Structure for Fitness Court</t>
  </si>
  <si>
    <t>Install a shade structure at our fitness center.</t>
  </si>
  <si>
    <t>TPN-205182</t>
  </si>
  <si>
    <t>Upgrade 1978 Drainage Study</t>
  </si>
  <si>
    <t>Upgrade Drainage Study from 1978.</t>
  </si>
  <si>
    <t>TPN-076927</t>
  </si>
  <si>
    <t>2 Revel Vents for Ambulances</t>
  </si>
  <si>
    <t>Two portable ventilators that provide breathing support for both pediatric and adult patients during emergency transport.</t>
  </si>
  <si>
    <t>TPN-076933</t>
  </si>
  <si>
    <t>Drainage Issues on NW Mustang</t>
  </si>
  <si>
    <t>Address stormwater drainage issues along NW Mustang.</t>
  </si>
  <si>
    <t>TPN-076921</t>
  </si>
  <si>
    <t>Sealcoat interior roads</t>
  </si>
  <si>
    <t>Seal coat interior roads identified as most in need of maintenance per engineering study.</t>
  </si>
  <si>
    <t>TPN-076860</t>
  </si>
  <si>
    <t>Digitize Community Services Department Documents</t>
  </si>
  <si>
    <t>Digitizing all records required to be retained by the Community Services Department (Permits, Plats, Surveys, etc.) to improve records preservation, disaster recovery, user access and searchability, and reduce human interaction.</t>
  </si>
  <si>
    <t>TPN-076849</t>
  </si>
  <si>
    <t>Replace 1% of Sewer Lines within the City</t>
  </si>
  <si>
    <t>Replace approximately 1% of the City's aging sewer lines as recommended by the City's Infrastructure Master Plan.</t>
  </si>
  <si>
    <t>TPN-076866</t>
  </si>
  <si>
    <t>Digitize Police Department Documents</t>
  </si>
  <si>
    <t>Digitizing all records required to be retained by the Police Department (Arrest Records, etc.) to improve records preservation, disaster recovery, user access and searchability, and reduce human interaction.</t>
  </si>
  <si>
    <t>TPN-076840</t>
  </si>
  <si>
    <t>Trailer Mounted Diesel Generator</t>
  </si>
  <si>
    <t>Provide a 85 KW Trailer Mounted Diesel Standby Generator as backup power supply for the City's Wastewater Lift Stations.</t>
  </si>
  <si>
    <t>TPN-075679</t>
  </si>
  <si>
    <t>Backup Generator for Water Treatment Plant</t>
  </si>
  <si>
    <t>Provide a 400 KW Diesel Standby Generator as backup power supply for the City's Water Treatment Plant.</t>
  </si>
  <si>
    <t>TPN-075672</t>
  </si>
  <si>
    <t>SMART Meters</t>
  </si>
  <si>
    <t>Complete the fifth and final stage of a project to replace all residential water meters within the city limits. This final phase will replace approximately 1,000 water meters and convert all water meters to SMART-technology meters. The SMART meters will aid in water conservation by allowing customers to monitor water usage and detect possible leaks.</t>
  </si>
  <si>
    <t>TPN-280316</t>
  </si>
  <si>
    <t>City of Uvalde Revenue Replacement</t>
  </si>
  <si>
    <t>The City of Uvalde budgeted their allocation of $3,972,658.71 for Government Services to benefit the City of Uvalde's population of 15,650 of which 7,220 or 46.10% are of low-to-moderate income.</t>
  </si>
  <si>
    <t>TPN-270872</t>
  </si>
  <si>
    <t>Bee Cave Public Safety Building</t>
  </si>
  <si>
    <t>The City of Bee Cave has proposed a new public safety building to serve the Bee Cave community.\nCurrent expenditures include soft costs to professional service providers for design and project management.</t>
  </si>
  <si>
    <t>TPN-276781</t>
  </si>
  <si>
    <t>Premium Pay for Essential Workers who Police and Public Works who have and will bear the greatest health risks because of service in critical sectors.</t>
  </si>
  <si>
    <t>TPN-276774</t>
  </si>
  <si>
    <t>2021 County Yard Lift Station</t>
  </si>
  <si>
    <t>Funds dispersed for improvements for a lift station to provide adequate wastewater services for the City of Schulenburg's residents.</t>
  </si>
  <si>
    <t>TPN-276771</t>
  </si>
  <si>
    <t>TxCDBG Generators</t>
  </si>
  <si>
    <t>Generators installed at 3 City Water Well Sites. Funds were used to offset costs incurred by the City after TxCDBG Funds were dispersed.</t>
  </si>
  <si>
    <t>TPN-146303</t>
  </si>
  <si>
    <t>Public Safety Radio System Upgrade and Replacement</t>
  </si>
  <si>
    <t>The purpose of this project is to enhance public health and safety through a modern Public Safety Radio system. The current system is out of date, in disrepair and is no longer supported by its vendor. Being a small Town of apx. 2600 residents the Town often relies on mutual aid from neighboring communities (fire in particular). This system is compatible and integrates with the systems of our neighboring communities and will enhance response times and aid in emergency situations.</t>
  </si>
  <si>
    <t>TPN-146292</t>
  </si>
  <si>
    <t>Water Well Reverse Osmosis System</t>
  </si>
  <si>
    <t>The Town provides water and sewer service to citizens and businesses through its water and sewer utility. The source of water is ground water obtained through wells. The groundwater in this region has a high sulfuric content which has lead to residents complaining about the smell and taste as well as their inability to grow landscaping and garden produce. Town engineers and consultants have determined this can be remedied by filtering the water through a reverse osmosis system. This project will ultimately  be largely funded through the issuance of new debt. This portion is for the initial project design, surveying, geotechnical services, permitting and bidding &amp; award services.</t>
  </si>
  <si>
    <t>TPN-146254</t>
  </si>
  <si>
    <t>The Town of Pantego provides it citizens and businesses with water and sewer service through the Town's Water Utility. The source of water is ground water obtained through wells. The infrastructure of the Town is aged, some in excess of sixty years and the need for a new municipal well has arisen. The final project will ultimately be largely funded through the issuance of new debt. This portion is the initial engineering of the project including engineer coordination with ground water consultant, preliminary site assessment, regulatory due diligence and preliminary cost estimates.</t>
  </si>
  <si>
    <t>TPN-146206</t>
  </si>
  <si>
    <t>Provide 4 new sets of Bunker Gear for Town Firefighters to enhance protection and safety in emergency situations.</t>
  </si>
  <si>
    <t>TPN-146193</t>
  </si>
  <si>
    <t>Police Department Security Fencing</t>
  </si>
  <si>
    <t>Provide the Police Department with secure fencing to protect personnel and assets and limit contact with the public to secure locations. Includes fencing around facility, electronic vehicle gate for access to PD/Dispatch employee and Patrol Unit parking as well as all ACS controls.</t>
  </si>
  <si>
    <t>TPN-226019</t>
  </si>
  <si>
    <t>Fourth Bedroom addition to Fire Dept.</t>
  </si>
  <si>
    <t>These funds are being used to add a fourth bedroom to the Fire Department to provide space for additional staff.</t>
  </si>
  <si>
    <t>TPN-225985</t>
  </si>
  <si>
    <t>Air Duct Cleaning and Air Scrubber Installation</t>
  </si>
  <si>
    <t>This project was to get all of the Town Facility air ducts cleaned and to install air scrubbers to provide cleaner and safer air to town employees and visiting citizens in order to aid in avoiding sickness.</t>
  </si>
  <si>
    <t>TPN-226041</t>
  </si>
  <si>
    <t>Police Dept. CRIMES RMS system</t>
  </si>
  <si>
    <t>These funds will be used to replace the Police Department RMS system in order to allow for better and easier reporting to County, State and Federal Agencies.</t>
  </si>
  <si>
    <t>TPN-287183</t>
  </si>
  <si>
    <t>New Cot for New Ambulance</t>
  </si>
  <si>
    <t>The Town purchased a new ambulance for the Fire Department. These funds were used to obtain a new cot to transport patients to emergency facilities.</t>
  </si>
  <si>
    <t>TPN-085978</t>
  </si>
  <si>
    <t>Budgeting and Transparency System</t>
  </si>
  <si>
    <t>This project was to obtain budgeting and transparency software to help the Town provide better and more transparent information to Town citizens to better enable their involvement in the budgeting process.</t>
  </si>
  <si>
    <t>TPN-044517</t>
  </si>
  <si>
    <t>City Services Enhancements</t>
  </si>
  <si>
    <t>Water System Upgrades, Meeting Audiovisual Equipment, Engineering Fees, Road Materials, Limb Pickup, legal fees, water operator fee, generator upgrade</t>
  </si>
  <si>
    <t>TPN-283445</t>
  </si>
  <si>
    <t>Wood Well Cooling Towers</t>
  </si>
  <si>
    <t>Repairs to the City's Woodward Well Cooling Towers</t>
  </si>
  <si>
    <t>TPN-283419</t>
  </si>
  <si>
    <t>Sludge Box - Wastewater Plant</t>
  </si>
  <si>
    <t>Purchase of a sludge box to reduce the volume of sludge during the wastewater treatment.</t>
  </si>
  <si>
    <t>TPN-283400</t>
  </si>
  <si>
    <t>Dewatering Box - Water Plant</t>
  </si>
  <si>
    <t>Purchase of a dewatering box to remove access water from sediment, debris, etc. for the water plant.</t>
  </si>
  <si>
    <t>TPN-283336</t>
  </si>
  <si>
    <t>Purchase of a Raw Water Intake Pump</t>
  </si>
  <si>
    <t>TPN-283249</t>
  </si>
  <si>
    <t>Employee Retention Pay to encourage employees to remain employed as the cost of living increases.</t>
  </si>
  <si>
    <t>TPN-283912</t>
  </si>
  <si>
    <t>The purchase of a backhoe for Public Works Department.</t>
  </si>
  <si>
    <t>TPN-283638</t>
  </si>
  <si>
    <t>The purchase of new raw water and City water distribution meters and other City maintenance.</t>
  </si>
  <si>
    <t>TPN-283621</t>
  </si>
  <si>
    <t>Aerator Motor</t>
  </si>
  <si>
    <t>The purchase of an aerator motor for the Wastewater Plant. The payment has been processed, but was after the current reporting period.</t>
  </si>
  <si>
    <t>TPN-283606</t>
  </si>
  <si>
    <t>Clarifier Clean Out</t>
  </si>
  <si>
    <t>Clarifier clean out  to remove solids and debris from clarifiers and other treatment structures.</t>
  </si>
  <si>
    <t>TPN-283539</t>
  </si>
  <si>
    <t>River Pump</t>
  </si>
  <si>
    <t>The purchase of a river pump for City Water.</t>
  </si>
  <si>
    <t>TPN-283527</t>
  </si>
  <si>
    <t>Lake Pumps</t>
  </si>
  <si>
    <t>The purchase of two new lake pumps for City Water and CCN.</t>
  </si>
  <si>
    <t>TPN-283574</t>
  </si>
  <si>
    <t>Woodward Well Pump</t>
  </si>
  <si>
    <t>The purchase of a pump for the City's Woodward Well. The payment has been processed, but was after the current reporting period.</t>
  </si>
  <si>
    <t>TPN-286639</t>
  </si>
  <si>
    <t>PD Recruit</t>
  </si>
  <si>
    <t>Police Department  recruit.</t>
  </si>
  <si>
    <t>TPN-286601</t>
  </si>
  <si>
    <t>Maintainer Public Works</t>
  </si>
  <si>
    <t>Purchase of a Maintainer for Public Works for upkeep and repair of a variety of public infrastructure and facilities, ensuring they are in good working order and safe for public use</t>
  </si>
  <si>
    <t>TPN-287246</t>
  </si>
  <si>
    <t>General City Operations including maintenance for public facilities and infrastructure.</t>
  </si>
  <si>
    <t>TPN-215378</t>
  </si>
  <si>
    <t>2023 Ford F150</t>
  </si>
  <si>
    <t>This is a truck to transport medical equipment from hospital like backboards, pick up fire equipment used at fires and used to transport staff to conferences/training.</t>
  </si>
  <si>
    <t>TPN-215350</t>
  </si>
  <si>
    <t>LP15 Charging Station</t>
  </si>
  <si>
    <t>This is the charging station and power cord for the Lifepack 15 Heart Monitor.</t>
  </si>
  <si>
    <t>TPN-215339</t>
  </si>
  <si>
    <t>Lifepack 15 Heart Monitor</t>
  </si>
  <si>
    <t>This is a heart monitor defibrillator and accessories used to monitor, evaluate and treat medical patients during transport to a hospital.</t>
  </si>
  <si>
    <t>TPN-215330</t>
  </si>
  <si>
    <t>Power Pro 2</t>
  </si>
  <si>
    <t>This is a hydraulic battery powered medical stretcher used to transport non-ambulatory patients to and from the ambulance.</t>
  </si>
  <si>
    <t>TPN-215320</t>
  </si>
  <si>
    <t>MTS Power Load</t>
  </si>
  <si>
    <t>This is a power load system for two ambulances to reduce injuries to fire/medical personnel while loading non-ambulatory patients into the ambulance.</t>
  </si>
  <si>
    <t>TPN-215307</t>
  </si>
  <si>
    <t>2023 Spartan 107' Ladder Truck</t>
  </si>
  <si>
    <t>2023 Spartan 107' Ladder Truck for Fire Department  is deployed for fire and medical emergencies throughout our City.  This vehicle carries fire and medical personnel and equipment.  This vehicle has increased our capability of responded to multiple fire/medical emergencies in our community.  Through our mutual aid agreements, this vehicle can also assist surrounding communities for fire/medical calls.</t>
  </si>
  <si>
    <t>TPN-263032</t>
  </si>
  <si>
    <t>Stair Chair used to assist Fire and Medical staff members in transporting medical patients up and down stairs.</t>
  </si>
  <si>
    <t>TPN-263030</t>
  </si>
  <si>
    <t>Lucas Device 3.3</t>
  </si>
  <si>
    <t>Lucas 3.3 Device with protective case and accessories. Lucas device is used by the Fire and Medical staff to assist with mechanical CPR.</t>
  </si>
  <si>
    <t>TPN-262977</t>
  </si>
  <si>
    <t>Top of Hills Project</t>
  </si>
  <si>
    <t>Waterline upsizing for the Top go Hill Subdivision and replacement of one sanitary sewer Manhole.</t>
  </si>
  <si>
    <t>TPN-262970</t>
  </si>
  <si>
    <t>2 2023 Ford Police Interceptor Explorer for Patrol Units</t>
  </si>
  <si>
    <t>TPN-262960</t>
  </si>
  <si>
    <t>2 MICU Ford F450 4x2 diesel medical vehicles.</t>
  </si>
  <si>
    <t>TPN-290803</t>
  </si>
  <si>
    <t>Lin Dell Estates Waterline Replacement</t>
  </si>
  <si>
    <t>Replaced and upsized the waterline in Lin Dell Estates.</t>
  </si>
  <si>
    <t>TPN-284665</t>
  </si>
  <si>
    <t>City of San Diego Infrastructure Improvements</t>
  </si>
  <si>
    <t>The City of San Diego has utilized the awarded funds to improve aging infrastructure and public facilities, while also mitigating public safety and health risks for its residents. The City will continue to expend the remaining allocated funds to support the delivery of essential services and to complete capital improvement projects that directly promote the health, safety, and overall well-being of the community.</t>
  </si>
  <si>
    <t>TPN-090857</t>
  </si>
  <si>
    <t>San Diego-Revenue Replacement</t>
  </si>
  <si>
    <t>Replacement funds are allocated to general governmental services provided by our jurisdiction, included but not limited to maintenance and repairs to city facilities, financial support for employees, repairs and replacements to roads, bridges, and pandemic related expenses that provide mitigation of the negative economic impacts of the Covid-19 health emergency.</t>
  </si>
  <si>
    <t>TPN-259846</t>
  </si>
  <si>
    <t>Critical government services including personnel costs (salaries and wages, fringe, and benefits) and other operating cost of departments including city administration, sanitation services, and public safety services.</t>
  </si>
  <si>
    <t>TPN-067038</t>
  </si>
  <si>
    <t>City of Charlotte</t>
  </si>
  <si>
    <t>To retain employees and to maintain necessary infer structure such as equipment, services and supplies.</t>
  </si>
  <si>
    <t>TPN-145800</t>
  </si>
  <si>
    <t>New Build of Water Well #4 for additional water needs of the City of Lytle</t>
  </si>
  <si>
    <t>TPN-070584</t>
  </si>
  <si>
    <t>City of Pleasanton</t>
  </si>
  <si>
    <t>General fund, Small Business Grants, and funding technical school grants. Payroll for essential workers.</t>
  </si>
  <si>
    <t>TPN-049388</t>
  </si>
  <si>
    <t>SLFRF Project2024</t>
  </si>
  <si>
    <t>SLFRF funds for water department equipment replacement, police vehicles replacement, Fire department equipment, airport runway rehab, parks department equipment, city hall lighting, public works equipment replacement. administrative and engineering services, street department equipment and city personnel retention pay etc.</t>
  </si>
  <si>
    <t>TPN-223500</t>
  </si>
  <si>
    <t>DataPilot Software</t>
  </si>
  <si>
    <t>Bundle with On-Demand Certified Training with 2 year software license for Police Department.  For training and forensics and public safety.</t>
  </si>
  <si>
    <t>TPN-277231</t>
  </si>
  <si>
    <t>WWTP/WATER</t>
  </si>
  <si>
    <t>Reconstruction of the storm water drainage of the streets First and May.  Also, replace water line (500+ linear feet) on May Street. This provides clean water to residents &amp; maintain infrastructure and public health.</t>
  </si>
  <si>
    <t>TPN-289679</t>
  </si>
  <si>
    <t>City of Byers Rev Replacement</t>
  </si>
  <si>
    <t>This will be used as Revenue Replacement due to the COVID19 epidemic. We will be updating all of our electrical and SCADA equipment at the storage tanks and wells to be able to provide better service to our customers and be notified immediatley in case of an emergency or power outage.</t>
  </si>
  <si>
    <t>TPN-294543</t>
  </si>
  <si>
    <t>Petrolia Revenue Replacement</t>
  </si>
  <si>
    <t>WATER&amp;SEWER SYSTEM, LARGE EQUIPMENT REPAIRS, WASTEWATER SYSTEM, SALARIES, PAVING, UTILITY BILLS, 2 NEW COMPUTERS, PRINTER, LAKE DAM REPAIR, WATER TOWER TESTING FOR LEAD.</t>
  </si>
  <si>
    <t>TPN-162360</t>
  </si>
  <si>
    <t>Water Project Phase 2</t>
  </si>
  <si>
    <t>A section of the Valley Water Estates in Bronte is in need of water line replacements. The water lines that are currently in that neighborhood are original, decades old, and need to be replaced. The replacement for Phase 2 includes two streets and a few blocks. This project just includes the purchase of materials alone. Install will be done by city crew or the city will hire a crew using the city budget, not ARPA funds. Clean water and delivery of water to this subdivision is a public health and fire safety concern. New pipe installation will address this concern.</t>
  </si>
  <si>
    <t>TPN-162359</t>
  </si>
  <si>
    <t>TPN-197478</t>
  </si>
  <si>
    <t>Misc Public Works Equipment</t>
  </si>
  <si>
    <t>City needed small equipment and supplies needed to supplement and support a small portable generator, fuel transfer pump extension cord needed for generator and steel fuel tank.</t>
  </si>
  <si>
    <t>TPN-197471</t>
  </si>
  <si>
    <t>Generator for water plant to meet Texas EPP. Generator is permanent install for the water plant, lake and well field.</t>
  </si>
  <si>
    <t>TPN-264521</t>
  </si>
  <si>
    <t>Water Lines Phase 3</t>
  </si>
  <si>
    <t>A section of the Valley Water Estates in Bronte is in need of water line replacements. The water lines that are currently in that neighborhood are original, decades old, and need to be replaced. The replacement for Phase 3 includes two streets and a few blocks. This project just includes the purchase of materials alone. Install will be done by city crew or the city will hire a crew using the city budget, not ARPA funds. Clean water and delivery of water to this subdivision is a public health and fire safety concern. New pipe installation will address this concern.</t>
  </si>
  <si>
    <t>TPN-264517</t>
  </si>
  <si>
    <t>Large Mobile Generator</t>
  </si>
  <si>
    <t>The City of Bronte will purchase  a large, trailer-mounted unit, so it can be transported to several locations wherever it is needed. This generator will be used wherever the city is in need of electricity in case of emergencies.  This generator is for emergency uses and meets the state of Texas EPP (Emergency Preparedness Plan) mandate. This project will also require fuel for the first test run of the generator.</t>
  </si>
  <si>
    <t>TPN-201928</t>
  </si>
  <si>
    <t>Waste Water Treament Plant Upgrades</t>
  </si>
  <si>
    <t>The City will repair and upgrade various equipment in their Waste Water Treatment Plant (WWTP), located at 101 West 1st Street, which has experienced increased usage due to work-from-home and social distancing protocols. This overhaul is anticipated to use all of the City's ARPA funding and to be paid for solely with ARPA money.  The main project will be removal and replacement of a damaged set of return-activated-sludge (RAS) pumps before their imminent failure, which would result in catastrophic failure of the facility.\nOn November 21, 2024 the City passed an MOU obligating all unobligated ARPA Funds to the Public Works Department, encompassing the rest of the obligations for this project.</t>
  </si>
  <si>
    <t>TPN-091264</t>
  </si>
  <si>
    <t>GRANTWORKS ADMINISTRATION</t>
  </si>
  <si>
    <t>TPN-196443</t>
  </si>
  <si>
    <t>These ARPA funds will be used for the installation of\ntwo parking spots and a landing located at the City\nof Blackwell, Texas' City Office. One spot will be an\n11 foot handicapped van spot and the other will be a\n9 foot standard spot. In addition, at the terminus of\nthe ADA ramp to at their City Office, a landing will be\ninstalled to allow handicapped citizens to safely\nattend Council meetings. As a general government\nservice, the City of Blackwell are providing safe and\naccessible attendance at their City Council meetings\nand other services to the community.</t>
  </si>
  <si>
    <t>TPN-267014</t>
  </si>
  <si>
    <t>City Hall Medical Clinic</t>
  </si>
  <si>
    <t>These ARPA funds will be used to expand the City of Blackwell's City Hall for the creation of medical examination rooms for a visiting doctors to use.  As a small, rural City, the residents do not have convenient access to medical care without traveling a good distance.  With the exam room expansion, residents will have the opportunity to receive needed medical care within the City.</t>
  </si>
  <si>
    <t>TPN-267007</t>
  </si>
  <si>
    <t>26 kw Natural Gas Generator</t>
  </si>
  <si>
    <t>These ARPA funds will be used for the purchase of a 26 kW natural gas generator for the City of Blackwell, TX's city hall building.  Without a generator, the city hall would risk being non-functional during emergency events where street-line power would be affected.  The City of Blackwell will be better prepared for emergency events with this purchase.</t>
  </si>
  <si>
    <t>TPN-044299</t>
  </si>
  <si>
    <t>Administative Services</t>
  </si>
  <si>
    <t>TPN-122380</t>
  </si>
  <si>
    <t>COS Public Use Wifi</t>
  </si>
  <si>
    <t>The project provides free wifi access to the City of Selma Parks visitors.</t>
  </si>
  <si>
    <t>TPN-130845</t>
  </si>
  <si>
    <t>COS Olympia Drainage</t>
  </si>
  <si>
    <t>The repair, resizing, removal, or replacement of Olympia Hills drainage stormwater infrastructure .  Project planning still ongoing.</t>
  </si>
  <si>
    <t>TPN-224972</t>
  </si>
  <si>
    <t>COS Well Site Motors</t>
  </si>
  <si>
    <t>This project consists of the removal of damaged/non-working water pumps at Well Site #4.  Once removed and transported to contractor facility, each water pump motor was torn down for further inspection to ascertain the condition of each motor and locate deficient parts.  Once deficiencies were identified, replacement parts were located and each pump was completely reconstructed to like new condition.  Once appropriate repairs are made, each pump motor was transported back to Well Site #4 for installation.</t>
  </si>
  <si>
    <t>TPN-227703</t>
  </si>
  <si>
    <t>COS Sewer Cam</t>
  </si>
  <si>
    <t>Reason for Project: Improve the resilience of water and sewer infrastructure to ensure continued exemplary wastewater services to the residents of Selma.\n\nProject Description:  Since COVID-19, many residents are now working from home, which has increased the demand for water from our infrastructure.  With this increase in water demand, there has been a corresponding increase on the demands of City sewer infrastructure.  Coupled with continued residential and commercial growth, this demand has created an ever-increasing need to proactively, as well as reactively, monitor City water and sewer infrastructure to ensure continued effectiveness of the system.  \n\nAs current drought conditions continue, the City has noticed a drastic increase in water service line and water main breaks across the City.  The purchase of a new water/sewer line camera system will allow the city to more efficiently and quickly locate current or potential water main and service lines breaks when they occur.  This provides the City with better, more timely information by which to make necessary repairs and prevent greater water loss or service interruption to residents and businesses.  \n\nThese new purchases allow the City the means by which to proactively assess water and wastewater lines to enable the deployment of proactive measures by which to prevent future issues with aging infrastructure.  This also allows the City to prioritize those infrastructure pieces that may need to be repaired or replaced thus providing greater stability to the system as a whole. Lastly, the use of ARPA funds for this project will prevent utility bill increases due to water leakage or other line breaks that may impact lower-income families.</t>
  </si>
  <si>
    <t>TPN-044330</t>
  </si>
  <si>
    <t>COS Premium Pay</t>
  </si>
  <si>
    <t>To recognize and support all essential workers who protected the health and wellbeing of our community.</t>
  </si>
  <si>
    <t>TPN-059676</t>
  </si>
  <si>
    <t>COS Water Tower Resiliency</t>
  </si>
  <si>
    <t>Reason for Project: Improve the resilience of infrastructure to severe weather events by installing new power generators and pump motor improvements to Selma water sites # 1 and # 2.  Since COVID-19, many residents are now working from home, which has increased the demand for water from our infrastructure.\n\nWinter Storm Uri caused state-wide power blackouts and this extended period of extreme cold weather-exposed areas within our infrastructure that needed updating and the need for weatherization.  The blackouts disrupted service to residents who were without clean drinking water. \nAdding generators will improve the resilience of the infrastructure and provide an adequate minimum level of service that is less likely to be interrupted.  Lastly, the use of ARPA funds for this project will prevent utility bill increases that may impact lower-income families.\n Project Description: The project consists of collecting and reviewing available data on the existing infrastructure and existing conditions.  Geotechnical investigation (exploratory borings), at each proposed generator location, to determine foundation thickness.  Once all data was analyzed, technical specifications (generator size and Kilowatt output), is established along with an opinion of probable cost for the project scope and set of final design plans with electrical diagrams were prepared for bidding.  It was determined that water site # 1 would need a 200kw generator along with associated work.  And water site # 2 would need a 750kw generator with associated work.  Water pump motors have been completely replaced and new motors installed in preparation for the new generators.</t>
  </si>
  <si>
    <t>TPN-086087</t>
  </si>
  <si>
    <t>CLFRF for Eden</t>
  </si>
  <si>
    <t>Emergency Generators in compliance with Texas Senate Bill 3, 87th Legislature, Texas Water Code (TWC), Section 13.1394 for the City of Eden Water Treatment Plant and for Well #3</t>
  </si>
  <si>
    <t>TPN-092076</t>
  </si>
  <si>
    <t>Tx5103</t>
  </si>
  <si>
    <t>Provision of government services. Used towards residential road reconstruction and wwtp improvements, to include engineering and administration services.</t>
  </si>
  <si>
    <t>TPN-293032</t>
  </si>
  <si>
    <t>Repair projects for City of Oglesby water and sewer infrastructure.</t>
  </si>
  <si>
    <t>TPN-131409</t>
  </si>
  <si>
    <t>Wastewater Treatment Center Repairs</t>
  </si>
  <si>
    <t>This project is for updates to the wastewater treatment center.  New bearings were installed along with a secondary aerator with new concrete forms. The existing aerator had to be pulled via crane to make repairs. Three broken pumps were replaced at the Waste Water Treatment Center (WWTC).</t>
  </si>
  <si>
    <t>TPN-131400</t>
  </si>
  <si>
    <t>The well was repaired with new piping and pump. This is a back-up water source for the city. The well can provide water which is a city service provided to residents.</t>
  </si>
  <si>
    <t>TPN-284245</t>
  </si>
  <si>
    <t>Road bore on highway 84 for extension of water lines.</t>
  </si>
  <si>
    <t>TPN-280714</t>
  </si>
  <si>
    <t>Essential Worker Payroll</t>
  </si>
  <si>
    <t>We used the money for essential workers payroll for the City of Crane Police Department.</t>
  </si>
  <si>
    <t>TPN-145004</t>
  </si>
  <si>
    <t>Purchased a new storm siren to used to alert citizens of severe weather or to alert to fire call. This siren was purchased to replace a current one that was no longer functioning.</t>
  </si>
  <si>
    <t>TPN-144982</t>
  </si>
  <si>
    <t>Purchased a generator to serve as a back up in the event of a disaster to facilitate our public water/wastewater system.</t>
  </si>
  <si>
    <t>TPN-144992</t>
  </si>
  <si>
    <t>Purchased a 2012 Chevrolet Caprice to used by the police department.</t>
  </si>
  <si>
    <t>TPN-269975</t>
  </si>
  <si>
    <t>Administration Vehicle</t>
  </si>
  <si>
    <t>Purchase of vehicle for City Administrator to replace current vehicle.</t>
  </si>
  <si>
    <t>TPN-269938</t>
  </si>
  <si>
    <t>Replacement of lift station in our wastewater system.</t>
  </si>
  <si>
    <t>TPN-132520</t>
  </si>
  <si>
    <t>City of Lorenzo Project</t>
  </si>
  <si>
    <t>Due to the Loss of revenue,  the city of Lorenzo purchased two fleet trucks and a hydrovac for government services.</t>
  </si>
  <si>
    <t>TPN-198599</t>
  </si>
  <si>
    <t>Change Order for a Fire Hydrant</t>
  </si>
  <si>
    <t>Replacing a Fire Hydrant to better serve the public.</t>
  </si>
  <si>
    <t>TPN-208793</t>
  </si>
  <si>
    <t>City of Lorenzo</t>
  </si>
  <si>
    <t>Submitting Obligations for the remaining ARPA Funds for Fire Hydrants, and Sewer Machine for public heath/safety.</t>
  </si>
  <si>
    <t>TPN-267951</t>
  </si>
  <si>
    <t>Sewer Jetting Machines</t>
  </si>
  <si>
    <t>Replacing Fire hydrants and replacing the sewer jetting machine for sanitary/public heath.</t>
  </si>
  <si>
    <t>TPN-052428</t>
  </si>
  <si>
    <t>Replacing up to 6 fire hydrants</t>
  </si>
  <si>
    <t>Replaced fire hydrant on 4th street</t>
  </si>
  <si>
    <t>TPN-061811</t>
  </si>
  <si>
    <t>SLFRF Expenses</t>
  </si>
  <si>
    <t>Revenue replacement funds are allocated to general government services provided by our jurisdiction, including but not limited to maintenance and repairs to city facilities, financial support for employees, repairs to water and sewer infrastructure, and to pandemic related expenses that provide for the mitigation and mediation of the negative economic impacts of the Covid-19 public health emergency.</t>
  </si>
  <si>
    <t>TPN-137106</t>
  </si>
  <si>
    <t>Current period obligations and expenditures for revenue replacement helped fund reclamation rejuvenation application to three major, heavily used roads in Ralls city limits.  The city has not be able to participate in a street seal coat program in years due to financial restraints.  The reclamite rejuvenator application will help slow down the deterioration of those particular streets.  Remaining funds were obligated towards the installation of a new 50K gallon ground storage tank and a new pump station, housing two new pumps.  The need for the ground storage tank and pumps will ensure continued water supply to residents in emergency situations if White River Water District (water supplier for Ralls) is not able to supply water to Ralls.  This would allow Ralls to use city wells to supply water while White River resolves their issues.  Ralls has been without water a few times over the years due to power outages and water line breaks on White River's end.  With the new tank and pumps, Ralls will finally be able to use the water wells in emergency situations.</t>
  </si>
  <si>
    <t>TPN-079539</t>
  </si>
  <si>
    <t>Ralls Revenue Replacement</t>
  </si>
  <si>
    <t>Current period obligations and expenditures for revenue replacement have been to upgrade and improve technology, software, emergency service equipment, and lift station maintenance.  Upgrading our technology and software has given staff the opportunity to communicate and meet citizen's needs more effectively and efficiently.  EMS personnel is able to administer needed life saving techniques to a patient in cardiac arrest with a faster response time with the new equipment.  Much needed repairs and maintenance to a lift station and generator supplying back up power have been made with funds obligated.</t>
  </si>
  <si>
    <t>TPN-215744</t>
  </si>
  <si>
    <t>Pothole repairs to various roads throughout the city limits of O'Donnell</t>
  </si>
  <si>
    <t>TPN-273762</t>
  </si>
  <si>
    <t>Update existing residential and commercial water meter and installed new Smart Meters with AMR technology.  Usage will improve efficiency of water usage and water loss.</t>
  </si>
  <si>
    <t>TPN-049934</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nDevelopment of internal policies and procedures that are compliant with ARPA guidelines which may include procurement, financial management, labor monitoring, oversight of subrecipient awards.</t>
  </si>
  <si>
    <t>TPN-195874</t>
  </si>
  <si>
    <t>FM 1239 Waterline Improvements</t>
  </si>
  <si>
    <t>Upgrading aging and undersized waterline along FM 1239 in Falls County. Moving distribution lines off private property, optimization for future development and maintenance operations, adding fire protection.</t>
  </si>
  <si>
    <t>TPN-048086</t>
  </si>
  <si>
    <t>The city will take the standard allowance and expend all dollars on the provision of government services including construction and professional costs. The City utilized the funds for water infrastructure improvements such as water meter replacement, including engineering and administration services.</t>
  </si>
  <si>
    <t>TPN-289208</t>
  </si>
  <si>
    <t>Renovation of two water towers and one stand pipe. TCEQ approval has been received. Will bid projects ASAP</t>
  </si>
  <si>
    <t>TPN-060384</t>
  </si>
  <si>
    <t>SLFRF funds demolition of existing baseball field and concession stand. Replace with new field and concession stand complete with ADA accessible restrooms. Public works and park employee's salary to construct park project.</t>
  </si>
  <si>
    <t>TPN-149407</t>
  </si>
  <si>
    <t>Revenue replacement funds were used to reimburse the City for eligible payroll expenditures.</t>
  </si>
  <si>
    <t>TPN-149388</t>
  </si>
  <si>
    <t>TPN-138767</t>
  </si>
  <si>
    <t>To reimburse the City for payroll expenses.</t>
  </si>
  <si>
    <t>TPN-067152</t>
  </si>
  <si>
    <t>TPN-260477</t>
  </si>
  <si>
    <t>Manhole Rainstopper Project #1</t>
  </si>
  <si>
    <t>Concrete rings and inflow prevention devices were installed to prevent rainwater from entering sewer system which has caused wastewater overflows in the past.</t>
  </si>
  <si>
    <t>TPN-291892</t>
  </si>
  <si>
    <t>WWTP blower replacement</t>
  </si>
  <si>
    <t>Replacement of WWTP blower. This was only part of the cost of the part, as the CLFRF funds have been expended at this point.</t>
  </si>
  <si>
    <t>TPN-291889</t>
  </si>
  <si>
    <t>Manhole Inflow prevention</t>
  </si>
  <si>
    <t>2nd round of manhole inflow prevention devices &amp; concrete riser rings installed in more manholes to prevent rainwater from entering the sewer system.  The project was paid directly from System funds &amp; the System Fund was reimbursed by CLFRF/SLFRF account funds.</t>
  </si>
  <si>
    <t>TPN-291887</t>
  </si>
  <si>
    <t>WWTP starter motor replacement</t>
  </si>
  <si>
    <t>Replace starter motor at WWTP, including part &amp; labor.</t>
  </si>
  <si>
    <t>TPN-291884</t>
  </si>
  <si>
    <t>Lincoln Alley Lift stn overhaul</t>
  </si>
  <si>
    <t>Lincoln Alley lift station completely overhauled/rebuilt. The project was paid directly from System funds &amp; the System Fund was reimbursed by CLFRF/SLFRF account funds.</t>
  </si>
  <si>
    <t>TPN-291876</t>
  </si>
  <si>
    <t>Hogg St Lift stn overhaul</t>
  </si>
  <si>
    <t>Hogg Street lift station completely overhauled/rebuilt. The project was paid directly from System funds &amp; the System Fund was reimbursed by CLFRF/SLFRF account funds.</t>
  </si>
  <si>
    <t>TPN-101923</t>
  </si>
  <si>
    <t>WWTP repairs</t>
  </si>
  <si>
    <t>Wastewater Treatment Plant repairs, including replacement of one sewage pump &amp; rebuild of 2nd pump.</t>
  </si>
  <si>
    <t>TPN-063006</t>
  </si>
  <si>
    <t>The City will take the standard allowance and expend all dollars on the provision of government services including construction and professional costs. The project consisted of water well infrastructure and raw water purchase. This includes engineering design and construction management.</t>
  </si>
  <si>
    <t>TPN-292648</t>
  </si>
  <si>
    <t>Adding additional Water Tank</t>
  </si>
  <si>
    <t>TPN-153656</t>
  </si>
  <si>
    <t>Water, Sewer, and Stormwater Improvements at Tolle Road</t>
  </si>
  <si>
    <t>This project will address stormwater management, relocation of a waterline, new sewer line and rebuild of the roadway.  Engineering and construction costs for the project includes constructing box culverts under the road, relocation of the waterline under the box culverts, associated roadway rebuild, and new sewer line to residential area currently without sewer service.</t>
  </si>
  <si>
    <t>TPN-153654</t>
  </si>
  <si>
    <t>Fire Department Quick Response Vehicles</t>
  </si>
  <si>
    <t>Purchase of Fire Department \u201cQuick Response\u201d vehicles (2) to respond to peak demand emergencies. The fire department is currently using Fire Engines, that requires four crew members, for call outs. The Quick Response vehicles will require less staff than the fire engines. When a vehicle and crew are exposed to Covid or any contamination, the time required to decontaminate the Fire Engine and four crew members is longer than if decontaminating a Quick Response vehicle and fewer crew members.</t>
  </si>
  <si>
    <t>TPN-153652</t>
  </si>
  <si>
    <t>Deer Creek Stormwater Management</t>
  </si>
  <si>
    <t>Significant erosion along a section of Deer Creek due to increased instances of stormwater runoff carries silt downstream causing a water quality impact. The failure of the stability of the surface materials has also left utility lines exposed. Engineering and construction costs for the project will include the repair of base material and erosion control measures.</t>
  </si>
  <si>
    <t>TPN-153651</t>
  </si>
  <si>
    <t>Green Valley Crossing Stormwater Management</t>
  </si>
  <si>
    <t>Stormwater management at Green Valley road-stream crossing. Engineering and construction costs for the project will include the installation of stormwater pipes under the roadway to allow moderate levels of stormwater to flow without flooding the roadway.  Necessary road repair and resurfacing will also be done.</t>
  </si>
  <si>
    <t>TPN-153647</t>
  </si>
  <si>
    <t>Waterline at Shady Meadows</t>
  </si>
  <si>
    <t>Engineering and construction costs for the project will include the replacement of older 6 and 8-inch waterlines from Buffalo Place to the western city limits with a necessary new higher capacity 12-inch waterline. The current waterline does not have enough capacity for currently needed firefighting in the area and thus is creating a public safety risk. City ordinance requires replacement with higher capacity lines.</t>
  </si>
  <si>
    <t>TPN-153644</t>
  </si>
  <si>
    <t>Arizpe Road Stormwater Management Infrastructure Emergency Repairs</t>
  </si>
  <si>
    <t>Old stormwater pipes under Arizpe Road failed after rains. The concrete failed and washed away, and a portion of the road collapsed. Emergency work was performed to replace the stormwater pipes, new concrete headwalls, riprap, and repaving of the roadway to manage the stormwater.</t>
  </si>
  <si>
    <t>TPN-153641</t>
  </si>
  <si>
    <t>Interconnect of Water Systems</t>
  </si>
  <si>
    <t>Emergency water system interconnects to provide secondary connection to a neighboring water system for emergencies and to meet minimum water system capacity requirements. Engineering and construction costs for the will include a 12-inch waterline connection to a 30-inch water transmission line. The city\u2019s water system will be connected to the Schertz Seguin Local Government Corporation\u2019s (a wholesale water supply system) water transmission system. Engineering and construction.</t>
  </si>
  <si>
    <t>TPN-218875</t>
  </si>
  <si>
    <t>Payroll Expenses for public safety employees including police department and fire department personnel. Payroll expenses were paid to public safety city employees performing essential public health and safety work during the COVID\u201319 public health emergency.</t>
  </si>
  <si>
    <t>TPN-218869</t>
  </si>
  <si>
    <t>Fiber to PW</t>
  </si>
  <si>
    <t>Fiber will be installed to support cyber security, public safety, and future expansion. Dedicated connections to public facilities as a \u201cbest practice\u201d will enhance facility connections with little to no downtime and will act as a layer of security against the threat landscape present .</t>
  </si>
  <si>
    <t>TPN-218856</t>
  </si>
  <si>
    <t>Cameras Police Department</t>
  </si>
  <si>
    <t>License plate reader cameras for use by the police department  to alert officers to stolen vehicles, fugitives, missing persons, and other alerts related to burglary suspects and other violent individuals. The data is used by a detective for criminal investigations.</t>
  </si>
  <si>
    <t>TPN-218854</t>
  </si>
  <si>
    <t>Resident Survey</t>
  </si>
  <si>
    <t>Survey on resident satisfaction, random sampling of 2500 households and reporting to council of the results. City will use the results to determine what areas need improvement or additional resources or explore alternative methods to address resident experience with the city as the city delivers services.</t>
  </si>
  <si>
    <t>TPN-218851</t>
  </si>
  <si>
    <t>Animal Services Improvements</t>
  </si>
  <si>
    <t>Engineering and construction of new Animal Services building; Kennels; and improvements to current animal services building. Animal services protects public health and welfare while enforcing humane animal treatment in the city by removing animals from the public by sheltering unwanted, stay, and abused animals.</t>
  </si>
  <si>
    <t>TPN-278309</t>
  </si>
  <si>
    <t>Main Street Crosswalks</t>
  </si>
  <si>
    <t>Traffic illumination in-pavement flashing lights at the crosswalks that alert drivers to pedestrian crossing or about to cross. The flashing lights help draw vehicle drivers\u2019 attention to pedestrians in crosswalks along Cibolo\u2019s Main Street, to reduce the risk of collisions with pedestrians.</t>
  </si>
  <si>
    <t>TPN-278306</t>
  </si>
  <si>
    <t>Dispatch Service</t>
  </si>
  <si>
    <t>The City of Cibolo does not have its own dispatch system. The City of Cibolo will use the SLFRF to pay the service fees to utilize neighboring city\u2019s (City of Schertz) dispatch system and personnel for dispatching City of Cibolo\u2019s police and fire, and for dispatching Schertz EMS to calls in the City of Cibolo.</t>
  </si>
  <si>
    <t>TPN-278305</t>
  </si>
  <si>
    <t>Public Works Technology Solution</t>
  </si>
  <si>
    <t>Public Works Technology Solution to improve the City\u2019s Public Works asset tracking and work; centralized information in GIS, Work, Requests; Improved PM scheduling; Eliminate double entry of data; Report tracking and improving metrics; Capital planning/project management.</t>
  </si>
  <si>
    <t>TPN-278304</t>
  </si>
  <si>
    <t>Sidewalk Repairs and Sections- Scattered Sites</t>
  </si>
  <si>
    <t>Sidewalk repairs will be made to existing sidewalks throughout the city and new sections will be added in various locations scattered throughout the city to improve pedestrian safety and mobility.  The city will use city employees for the labor and will use the SLFRF funding to pay for the cement.</t>
  </si>
  <si>
    <t>TPN-278298</t>
  </si>
  <si>
    <t>Lift Station Boring and Fiber Connect</t>
  </si>
  <si>
    <t>This project will provide for boring and then placement of underground conduit connecting the City\u2019s Venado Crossing lift station facility to the city\u2019s private fiber network.</t>
  </si>
  <si>
    <t>TPN-278295</t>
  </si>
  <si>
    <t>UDC Rewrite</t>
  </si>
  <si>
    <t>A rewrite of the City Unified Development Code (UDC) will be a comprehensive overhaul of the entire code to align with current best practices. The Code has been updated numerous times over the years, from the first code in 2011, creating a patchwork of regulations. The UDC Rewrite will support the implementation of the Cibolo Tomorrow Comprehensive Plan and other City Plans and will include/address the development of  regulations that implement the goals of adopted plans, incorporate state legislative changes, modernize the code, provide for business-friendly regulations and promote economic development, encourage better design, streamline development processes to improve efficiency and customer service, and rectify any ambiguity of the codes.</t>
  </si>
  <si>
    <t>TPN-278293</t>
  </si>
  <si>
    <t>Retail market study within Cibolo and adjacent area to understand current trends, consumer needs, competitive landscape, and emerging opportunities. This study will guide strategic decisions to enhance the local retail environment, attract new businesses, support existing businesses, and support of the City\u2019s Strategic Plan strategies and initiatives.</t>
  </si>
  <si>
    <t>TPN-278288</t>
  </si>
  <si>
    <t>Technology solution software, for protection of City facilities, that provides endpoint security protection against breaches and finds and removes malware.  Protection secures critical government facilities and services to residents and businesses.</t>
  </si>
  <si>
    <t>TPN-080942</t>
  </si>
  <si>
    <t>Country Vale-Centralized wastewater collection and conveyance</t>
  </si>
  <si>
    <t>Replacement of a failing/leaking sanitary sewer lift station at Country Vale. Engineering and construction costs for the will include the removal from service of the existing lift station and rerouting the waste to a new gravity line that will connect to the Weil Rd lift station.</t>
  </si>
  <si>
    <t>TPN-080887</t>
  </si>
  <si>
    <t>Falcon Crest -Centralized wastewater collection and conveyance</t>
  </si>
  <si>
    <t>SLFRF will be used to connect failing septic systems to centralized wastewater treatment at Falcon Crest</t>
  </si>
  <si>
    <t>TPN-081060</t>
  </si>
  <si>
    <t>Premium pay was paid to respond to the city\u2019s employees as eligible workers performing essential work during the COVID\u201319 public health emergency. Work included staff in the public works, fire, and police departments.</t>
  </si>
  <si>
    <t>TPN-081004</t>
  </si>
  <si>
    <t>Charleston Parke- Stormwater</t>
  </si>
  <si>
    <t>Stormwater management at Charleston Parke.  Reconfigured, widened, extended, and relocated the current stormwater channel and added velocity dissipators and associated concrete structures. Significant erosion had occurred along the stormwater channel causing additional silt to be carried downstream to larger rivers causing water quality impacts.</t>
  </si>
  <si>
    <t>TPN-144025</t>
  </si>
  <si>
    <t>This is for City Government services</t>
  </si>
  <si>
    <t>Public works and Police Department vehicle carports MVFD Bunker Gear, Water and sewer billing software and vehicle.</t>
  </si>
  <si>
    <t>TPN-261457</t>
  </si>
  <si>
    <t>Filing under Revenue Replacement.   Funds were used for the purchase of water equipment and salary replacement for public safety employees in accordance with the Final Rule.</t>
  </si>
  <si>
    <t>TPN-053794</t>
  </si>
  <si>
    <t>City of Petersburg Generators</t>
  </si>
  <si>
    <t>Petersburg will purchase generators for City Hall. To be used for the TCEQ mandate.</t>
  </si>
  <si>
    <t>TPN-206666</t>
  </si>
  <si>
    <t>Water suport</t>
  </si>
  <si>
    <t>Purchased a used pickup and bed to use for water system.</t>
  </si>
  <si>
    <t>TPN-214502</t>
  </si>
  <si>
    <t>Upgrading our scada system for our water system.</t>
  </si>
  <si>
    <t>TPN-269358</t>
  </si>
  <si>
    <t>update</t>
  </si>
  <si>
    <t>Up dated scada system.</t>
  </si>
  <si>
    <t>TPN-269351</t>
  </si>
  <si>
    <t>4th street</t>
  </si>
  <si>
    <t>Replaced electrical disconnect fro our generator.</t>
  </si>
  <si>
    <t>TPN-269344</t>
  </si>
  <si>
    <t>1st street</t>
  </si>
  <si>
    <t>Replaced all electrical disconnect for generator.</t>
  </si>
  <si>
    <t>TPN-269329</t>
  </si>
  <si>
    <t>Transfer Pumps</t>
  </si>
  <si>
    <t>Put in new transfer pumps on first street well to help water supply when electricity is out and we are running the generator.</t>
  </si>
  <si>
    <t>TPN-040668</t>
  </si>
  <si>
    <t>Water upgrade</t>
  </si>
  <si>
    <t>The City of Gruver purchased 150 K generator to be placed at our fourth street well so we will be able to have uninterrupted water supply during emergencies when the electricity is off. The generator will give us the ability to keep our water pressure above 30 pounds of pressure at all times.</t>
  </si>
  <si>
    <t>TPN-044791</t>
  </si>
  <si>
    <t>The City of Gruver purchased a vacuum excavator to help locate our water, sewer and gas lines. With all the new Broadband lines being placed in all of our City right of ways we needed this peace of  equipment so we would be able to locate all of those lines. So no damage would be done to them or any of our lines.</t>
  </si>
  <si>
    <t>TPN-230370</t>
  </si>
  <si>
    <t>Spearman Revenue Replacement</t>
  </si>
  <si>
    <t>Provide upgrades to municipally-owned infrastructure, capital purchases of equipment to operate and maintain infrastructure and provision of general government services.</t>
  </si>
  <si>
    <t>TPN-290467</t>
  </si>
  <si>
    <t>Sewer Line Work</t>
  </si>
  <si>
    <t>TPN-290463</t>
  </si>
  <si>
    <t>Water Tower Bypass</t>
  </si>
  <si>
    <t>Water Tower Bypass and Generators- EPP</t>
  </si>
  <si>
    <t>TPN-278605</t>
  </si>
  <si>
    <t>Water plant fence</t>
  </si>
  <si>
    <t>Water plant needed a new fence for security reasons</t>
  </si>
  <si>
    <t>TPN-278595</t>
  </si>
  <si>
    <t>City Hall needed generator because City Hall is used for emergency needs and as a shelter in bad weather</t>
  </si>
  <si>
    <t>TPN-278586</t>
  </si>
  <si>
    <t>Water Station Pumps</t>
  </si>
  <si>
    <t>Two new pumps needed at raw sewage lift station for City</t>
  </si>
  <si>
    <t>TPN-039387</t>
  </si>
  <si>
    <t>GrantWorks will be assisting the City of Weinert with the administration and expenditure of their ARPA allocation. GrantWorks will be assisting in keeping the City of Weinert compliant with Federal, State, and Local standards and provisions that are applicable when using these federal dollars. Services will include project selection, justification, compliance, and project closeout.</t>
  </si>
  <si>
    <t>TPN-039383</t>
  </si>
  <si>
    <t>TPN-162431</t>
  </si>
  <si>
    <t>The City of Itasca required emergency repairs for two water wells due to mechanical failures. Jurgesen Pump found that severe drought caused ground shifts, displacing pumps and blocking water flow. A camera survey revealed abandoned equipment from a previous company. Currently, repairs are underway on the Shuttle well, including reinstalling pipes, pumps, and motors. The malfunctioning wells impact approximately 2,500 residents. With rising temperatures and increased water demand, the City may struggle to meet water needs.</t>
  </si>
  <si>
    <t>TPN-162428</t>
  </si>
  <si>
    <t>Administrative Services - GrantWorks Fee</t>
  </si>
  <si>
    <t>TPN-209569</t>
  </si>
  <si>
    <t>Air Conditioning Unit for City of Itasca, and Police Department</t>
  </si>
  <si>
    <t>City of Itasca Updated Air Conditioning Unit includes a scope of work to furnish and install one 4 ton 14.0 seer Trane Air Conditioning system with 20 kw electric heat, up-flow application. Warranty includes 1 year parts and labor. This project also includes the purchase of a universal motor and capacitor for the Police Department.  At the police department, the breaker at air handler was bad and needed to be replaced. The Blower Moter  seized up and required emergency repair.</t>
  </si>
  <si>
    <t>TPN-209565</t>
  </si>
  <si>
    <t>Updated City of Itasca Government website</t>
  </si>
  <si>
    <t>Updated City of Itasca Government website includes the request of a premium web open subscription, year 1 annual fee discount, premium design, migration, free virtual training sessions, server configuration.  This project will help in improving the City of Itasca in having an updated website for them.</t>
  </si>
  <si>
    <t>TPN-209561</t>
  </si>
  <si>
    <t>The City of Itasca is initiating a vital project to enhance the emergency alert system. This effort is critical to ensuring the effective operation and management of the alert system, which plays a crucial role in public safety and emergency response for the community. The project components include: A comprehensive virtual training session for Administrators Training on the feature set as outlined in the contract Training to be conducted within the first six months: Access to the training recording, Access to documentation and instructional videos, Free training webinars that offer on-demand training options for the duration of the contract OnSolve CodeRED Professional Flex Bundle\nThis project qualifies under the 6.1 revenue loss category as it directly contributes to the maintenance and operational efficiency of a critical municipal system. By providing thorough training and resource access, the City of Itasca aims to mitigate potential revenue loss associated with system failures and operational inefficiencies in emergency alert management. These investments are crucial for ensuring the emergency alert system functions effectively and continues to serve the community without interruption.</t>
  </si>
  <si>
    <t>TPN-209558</t>
  </si>
  <si>
    <t>Police Department Uniforms and Equipment</t>
  </si>
  <si>
    <t>This project includes the request of updated police uniforms, radios and equipment to assist police officers with the City of Itasca. The uniforms include name tags, pocket pants, trousers, patches, shirts, zippers, buttons, belt and shirts. Also includes an expandable baton holder. Equipment includes Fire LMR Access, Police LMR Access,  HC Radio System. The police department also needed updated computers; deposit for new pd computers, onsite work permits computer,</t>
  </si>
  <si>
    <t>TPN-209552</t>
  </si>
  <si>
    <t>Water Sewer System Repair</t>
  </si>
  <si>
    <t>This project includes the repair of a sewer system. Service to jet out a sewer main; vac truck used to pump down the manhole. Specs and operation include the use of a jet machine, use of vacuum truck on job site, use of jet machine and operator. Jet machine used to open a clogged sewer main. The repairs also required tools, and materials for repair. Complaint included water pressure drops and spikes while jetting; Cause: Variable pressure value bypassing pulsator valve was broken. Correction: to diagnose, and repair. Emergency Repair. Finished rebuilding pump and reinstalled on unit and hooked up water lines and started filling with water to test. Removed head from pump and found damage; drained oil rebuilt upper half of water pump and installed back on truck. Replaced 90 on pulsating hose and connected water hoses to pump; required material for work.</t>
  </si>
  <si>
    <t>TPN-209548</t>
  </si>
  <si>
    <t>Water Well Alarm Repair</t>
  </si>
  <si>
    <t>The City of Itasca undertook a project to address the maintenance of the water well alarm system. This project was essential to ensure the continued functionality and reliability of the water well infrastructure, which was vital for the community's water supply and overall safety. It was eligible under the 6.1 revenue loss category as it directly addressed the maintenance of critical municipal infrastructure. By undertaking these essential improvements and ensuring the functionality of the water well alarm system, the City of Itasca aimed to prevent potential revenue loss associated with water system failures and operational inefficiencies. These investments were crucial for maintaining the infrastructure necessary for the city's water supply system to operate effectively and continue serving the community without disruption. This included a service emergency visit, which required the purchase of a PSI Transducer SBLT2, floats, and a service fee to assist with the water well alarm repair</t>
  </si>
  <si>
    <t>TPN-209542</t>
  </si>
  <si>
    <t>WasteWater Treatment Plant Consult</t>
  </si>
  <si>
    <t>The City of Itasca requested for a consult with a Wastewater Treatment Plant consultant/representative; TCEQ permit limits. This included in the month of May 2023. The reasoning of consultation consists of questions that are related to the repair and maintenance of the Wastewater Treatment Plant to become in compliance.</t>
  </si>
  <si>
    <t>TPN-209493</t>
  </si>
  <si>
    <t>Police Department Building Repair Equipment</t>
  </si>
  <si>
    <t>The City of Itasca undertook a significant project to address  maintenance of the Police Department building with the purchase of Police Department building repair material where the City will be performing the work. This project ensures the continued functionality and safety of the facility, which is vital for the effective operation of the Police Department and the overall security of the community. The project is eligible under the 6.1 revenue loss category due to its essential role in maintaining critical infrastructure within the Police Department building. These purchases directly support the building's functionality and safety, ensuring that the Police Department can continue to operate effectively and serve the community without disruption. By investing in these necessary improvements, the City of Itasca addresses infrastructure deficiencies, thereby preventing potential revenue loss associated with building maintenance and operational inefficiencies. The materials purchased includes Kilz 2 Gray I/E Primer RP 22941 GL, Alex Plus White, shelf pin, Shelf support spoon, tag pattern, smartside soffit and also perma-patch asphalt, new rock and siding, floor tile, paint, lighting and wiring, wood floor &amp; trim, office lights and an entry door to update the Police Department Building.</t>
  </si>
  <si>
    <t>TPN-209474</t>
  </si>
  <si>
    <t>City of Itasca Road Material</t>
  </si>
  <si>
    <t>The City of Itasca undertook a project to address road maintenance, including the purchase of road materials. This project was eligible under the 6.1 revenue loss category as it directly addressed the maintenance of municipal roads and infrastructure. The materials included a Husky PVC cable saw, pipe, street material, solvent weld, flange subxinside fit, foamcore, Polyblend Plus, Versabond mortar white, and 60 pounds of Perma-Patch asphalt. This initiative aimed to enhance emergency response services for quicker response times, reduce wrecks, repair potholes, and improve the overall condition of the city. It only included the purchase of road materials</t>
  </si>
  <si>
    <t>TPN-215679</t>
  </si>
  <si>
    <t>City of Itasca Fire Hydrant and Water Meters</t>
  </si>
  <si>
    <t>The City of Itasca initiated a project to replace a fire hydrant meter and upgrade 30 water hydrants. The project involved purchasing 31 Zenner Fire Hydrant Meters, US Gal, with 3" outlets, and 29 5/8 x 3/4 water meters made of unleaded brass. This equipment replacement aimed to ensure the reliability and efficiency of the city's water hydrant system.</t>
  </si>
  <si>
    <t>TPN-222634</t>
  </si>
  <si>
    <t>City of Itasca Police Building Demo</t>
  </si>
  <si>
    <t>The City of Itasca Police Department initiated a project involving demolition, reconstruction, maintenance, and equipment purchase. These efforts aimed to ensure a functional and safe police department facility. The building modifications and upgrades were essential to support the department's operations and enhance the safety and service provided to the community.</t>
  </si>
  <si>
    <t>TPN-265011</t>
  </si>
  <si>
    <t>Bulk Water Load for Emergency Water Well Repair</t>
  </si>
  <si>
    <t>The City of Itasca purchased bulk water by the truck loads due to the emergency water well repair damage. The water well had multiple problems and needed to be repaired immediately; the City needed water for all residents which required the purchase of water in bulk. The water well ran out of water for the City of Itasca in which the City was in dire need of water immediately. This was an emergency, under 6.1 Provision of Government Services with Revenue Replacement</t>
  </si>
  <si>
    <t>TPN-279120</t>
  </si>
  <si>
    <t>Siddons-Martin Emergency Group 1</t>
  </si>
  <si>
    <t>Put money towards purchase Freightliner Tanker, Dry Side (Fire Truck)</t>
  </si>
  <si>
    <t>TPN-279114</t>
  </si>
  <si>
    <t>Siddons-Martin Emergency Group</t>
  </si>
  <si>
    <t>Purchase Freightliner Pumper, BXP (Fire Truck)</t>
  </si>
  <si>
    <t>TPN-111629</t>
  </si>
  <si>
    <t>Assisted Living</t>
  </si>
  <si>
    <t>Concrete Vault</t>
  </si>
  <si>
    <t>TPN-102003</t>
  </si>
  <si>
    <t>Repair for floating aerator at the City Wastewater Treatment Plant</t>
  </si>
  <si>
    <t>TPN-078850</t>
  </si>
  <si>
    <t>SLFRF Funds used for permanent generator as requested by TCEQ to be stationed at the water well pumps in case the electricity service for our water wells goes out. Expenditures for this project will include a generator, purchase of cement for a slab to place the generator permanently. wood frame to go around the slab.  The city will also need to wire in an overthrow switch to make the wells capable of converting to the generator.  Labor will also be included.\nAn emergency siren was donated and we paid for wiring.\nAlliance For Community Solutions has set up I-info for mass text, call and email services for emergency information. As well as a panic button and keyless entry for CityHall.\nWater supplies such as pipe and joints were purchased for emergency use for the City of Ropesville owned water system.</t>
  </si>
  <si>
    <t>TPN-126542</t>
  </si>
  <si>
    <t>The money will be used to remove sludge and vegetation from three existing ponds and two facultative lagoons at the wastewater treatment plant. City will remove sludge from ponds to reveal liners beneath to repair and replace liners.</t>
  </si>
  <si>
    <t>TPN-274310</t>
  </si>
  <si>
    <t>City Hall roof</t>
  </si>
  <si>
    <t>City Hall's current roof is tin and is old and leaks. Roof is over 10 years old. Leaks were found last time it rained. so replacement is needed immediately. Remaining amount of ARPA funds will be used as will money from the city's fund for repairs to city buildings.</t>
  </si>
  <si>
    <t>TPN-274282</t>
  </si>
  <si>
    <t>Community Center Bathroom Repairs</t>
  </si>
  <si>
    <t>The Coahoma Community Center bathroom center walls are in need of repair. Currently the walls in the bathroom are damaged from a water leak and the fixtures are old and need to be replaced. Because the bathrooms are used frequently due to being in the community center, there has been a lot of wear and tear on the bathrooms in recent years.  Fixing any leaks, repairing the water damage to the walls and replacing the fixtures will help the community center keep and improve it's value as a city asset.</t>
  </si>
  <si>
    <t>TPN-274276</t>
  </si>
  <si>
    <t>computers for City Hall</t>
  </si>
  <si>
    <t>The employees in the city hall office are in need of new computer equipment. The current items are very old and out of date. Start up time is slow, storage capacity is low, and the current equipment is inefficient. New equipment will help them serve the citizens in a more timely manner, be able to store all of the documents that the city needs to have on hand and new software will help the employees be more efficient in their roles.</t>
  </si>
  <si>
    <t>TPN-274268</t>
  </si>
  <si>
    <t>Sewer line Camera</t>
  </si>
  <si>
    <t>City of Coahoma needs to purchase a special camera that has over 300 feet of cable and can be maneuvered up and down, and also be submerged in water. Having equipment such as this camera will help save thousands of hours, employee resources and thousands of money by not guessing on where leaks are and digging up unnecessary roads, sidewalks and yards. This tool will help pinpoint areas of leaks and let the public works staff see what the issues are inside the pipes.</t>
  </si>
  <si>
    <t>TPN-043938</t>
  </si>
  <si>
    <t>Government Services  ---&gt; "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76686</t>
  </si>
  <si>
    <t>Imhoff Tank Clean Out</t>
  </si>
  <si>
    <t>Cleaned out compacted waste sludge from bottom of Imhoff tank that was preventing proper drainage. Future projects will include deteriorated sewer line and replacement of manhole</t>
  </si>
  <si>
    <t>TPN-277577</t>
  </si>
  <si>
    <t>Tablets for use by the Mayor, Council members and three employees of the City of Bryson to cut down on excessive and wasteful paper use and to be able to provide important information readily available to elected officials and employees. Access to this technology will improve the ability of members and employees to act on the good of the people they represent and work for, and in the long term save on costs. Having information available to employees in the field will assist them with their duties and eliminate the use of personal devices.</t>
  </si>
  <si>
    <t>TPN-277571</t>
  </si>
  <si>
    <t>Previous lift station pump located near Cotton' restaurant was not performing and was replaced with a new pump to facilitate the collection and movement of wastewater to the treatment facility. A properly running wastewater system is essential to the health and safety of the residents of Bryson. Funds were used to repair the infrastructure to wastewater treatment plant to ensure the City would continue to operate and maintain a healthy wastewater system properly for the entire City of Bryson.</t>
  </si>
  <si>
    <t>TPN-277559</t>
  </si>
  <si>
    <t>Two computer systems were purchased to replace outdated work stations for the City Secretary and the Public Works Director.  The purpose of newer computers was to have a more reliable and more secure system to store important and sensitive information for the City of Bryson.  Purchase consists of two computers, one monitor and a hard drive reader to recover files from a crashed computer.</t>
  </si>
  <si>
    <t>TPN-277525</t>
  </si>
  <si>
    <t>Repair was made to a deteriorated sewer line of approximately 600 feet and a manhole running from Clayton Rd. north into the middle of a field. Bowles Construction was paid to complete the repair.</t>
  </si>
  <si>
    <t>TPN-277491</t>
  </si>
  <si>
    <t>Funds were used to purchase a Hydro Max Jetter, a high-pressure machine used to clean sewer and drain lines, after the City's previous jetter was not adequately operational. The new jetter increased the City's ability to keep sewer and drain lines clear and functioning properly for the residents of Bryson.</t>
  </si>
  <si>
    <t>TPN-132154</t>
  </si>
  <si>
    <t>Sewell Park Elevated Sanitary Sewer Line</t>
  </si>
  <si>
    <t>Replace elevated sanitary sewer line in Sewell Park</t>
  </si>
  <si>
    <t>TPN-136767</t>
  </si>
  <si>
    <t>Replace old water meters with automated read meters.</t>
  </si>
  <si>
    <t>TPN-053201</t>
  </si>
  <si>
    <t>WWTP Clarifier Rebuild</t>
  </si>
  <si>
    <t>Rebuild East and West Clarifier-Gear Drives and Structural Components at the Wastewater Treatment Plant</t>
  </si>
  <si>
    <t>TPN-065645</t>
  </si>
  <si>
    <t>Grandview ARPA-CLFRF#5138</t>
  </si>
  <si>
    <t>The City of Grandview is claiming the standard allowance, ARPA dollars will be  expended on provision of government services. Expenditures will include construction, premium pay and professional services.</t>
  </si>
  <si>
    <t>TPN-146340</t>
  </si>
  <si>
    <t>The second payment was used the PER for a new sewer plant. The City of Falls City currently uses a pond system and is in dire need of a new Waste Water Treatment Plant. Southwest Engineers did the PER. They now have completed the PER. The remaining will be used for the renewal of our sewer permit.</t>
  </si>
  <si>
    <t>TPN-146296</t>
  </si>
  <si>
    <t>Water and Sewer Maintenance and Repair</t>
  </si>
  <si>
    <t>The first payment was used for water and sewer maintenace and repair at the Sewer and Water Plant. The Sewer Plant had the bar screen area improvement completed using cold mix and a new pump switch had to be installed. The Water Plant had lift station repair work completed as well as a Cooling Tower line repair completed. Additionally, the city side sewer line was installed at 200 W. Elwood.</t>
  </si>
  <si>
    <t>TPN-198898</t>
  </si>
  <si>
    <t>Waste Water Permit</t>
  </si>
  <si>
    <t>These funds were used to pay Southwest Engineers professional fees  for their services for renewing  the City's Waste Water Permit</t>
  </si>
  <si>
    <t>TPN-089470</t>
  </si>
  <si>
    <t>Mixing Station</t>
  </si>
  <si>
    <t>The city is electing to take the standard allowance and expend all dollars on the provision of government services including construction and professional costs.</t>
  </si>
  <si>
    <t>TPN-141828</t>
  </si>
  <si>
    <t>The City of Goree is claiming the standard allowance and will expend dollars on a provision of government services, including city water and sewer related services</t>
  </si>
  <si>
    <t>TPN-121157</t>
  </si>
  <si>
    <t>Wastewater Treatment Plant Clarifier Improvements</t>
  </si>
  <si>
    <t>Wastewater Treatment Plant Clarifier Improvements - $250k of construction to be funded by the City. Total cost of construction is $375,636.00. City has pledged up to $250k of local funding for project.</t>
  </si>
  <si>
    <t>TPN-121151</t>
  </si>
  <si>
    <t>General engineering services for ARPA project - Wastewater Treatment Plant Clarifier Improvements</t>
  </si>
  <si>
    <t>TPN-268324</t>
  </si>
  <si>
    <t>The City used revenue replacement funds to maintain continuity of government service through improvements at the wastewater treatment plant and contracted professional services.</t>
  </si>
  <si>
    <t>TPN-090537</t>
  </si>
  <si>
    <t>TPN-044031</t>
  </si>
  <si>
    <t>The city will take the standard allowance and expend all dollars on the provision of government services including construction and professional costs. The City installed a lift station, wastewater rehabilitation, purchased and installed a storm pump for drainage, purchased software, a police vehicle, and engineering design services for the infrastructure work.</t>
  </si>
  <si>
    <t>TPN-208628</t>
  </si>
  <si>
    <t>Concrete Sewer Line Replacement on FM 1119</t>
  </si>
  <si>
    <t>ARPA Funds will be used to replace 400ft of  deteriorating sewer line with 820 LF of PVC  pipe along FM 1119 in Centerville, TX. The current line is located in the center of the road and will be retired in-place. The new system will have two new lines on each side of the road. This project has already been designed and planned and funds will only be used for the construction of this project. The work includes: new PVC pipe; pressure rated pipe at water line crossings; clean-outs; service re-connections; and, associated pavement/driveway repairs.</t>
  </si>
  <si>
    <t>TPN-264001</t>
  </si>
  <si>
    <t>Under the American Rescue Plan Act (ARPA), our city proposes to allocate funds for the purchase of essential furniture and appliances for City Hall. This project aims to modernize the workspace, ensuring it is equipped to meet the needs of both employees and the public. The upgrades will include new office furniture, conference room setups, and necessary appliances to improve functionality and comfort. These investments will enhance the efficiency of city operations, support better service delivery to residents, and create a more welcoming environment for community engagement.</t>
  </si>
  <si>
    <t>TPN-263997</t>
  </si>
  <si>
    <t>Water Billing System</t>
  </si>
  <si>
    <t>The City of Centerville is utilizing ARPA funds to purchase a new water billing system, significantly enhancing service efficiency and resident convenience. This modernized system will support online payments, credit card payments, and bank drafting, facilitating faster and more flexible payment options. By addressing longstanding inefficiencies, the new system aims to streamline operations and provide multiple convenience options for residents. Leveraging ARPA resources for this initiative reflects a strategic investment in technology that will improve billing accuracy, reduce errors, and promote timely payments, ultimately leading to higher customer satisfaction and more effective municipal water management.</t>
  </si>
  <si>
    <t>TPN-263992</t>
  </si>
  <si>
    <t>City Hall Rehab</t>
  </si>
  <si>
    <t>City Hall Rehabilitation involves comprehensive painting of interior walls to refresh and protect the structure, installation of new flooring to improve durability and appearance, and replacement of outdated windows with energy-efficient models to increase comfort and reduce energy costs. These upgrades will preserve the building\x92s heritage while ensuring it meets modern standards for safety, efficiency, and accessibility. This will be the first renovation in 30 years and ensure that there are no internal damages or issues that may lead to future health hazards.</t>
  </si>
  <si>
    <t>TPN-263983</t>
  </si>
  <si>
    <t>Dump Trailer for Water Dept</t>
  </si>
  <si>
    <t>The City of Centerville is acquiring a dump trailer with multifaceted applications, predominantly designated for waste and debris removal by the public works department. This versatile asset will bolster the city's capabilities in maintaining cleanliness and safety across its infrastructure, while also serving as a reliable tool for addressing diverse needs, including construction projects, landscaping endeavors, and emergency response efforts.</t>
  </si>
  <si>
    <t>TPN-263978</t>
  </si>
  <si>
    <t>City Hall urgently requires a technological facelift, with its current over 10-year-old computer systems hampering efficiency and security. Leveraging ARPA funds, this project aims to procure modern computer systems to revitalize operations. By replacing outdated hardware, upgrading software, fortifying cybersecurity measures, and providing comprehensive training, the project seeks to boost productivity, enhance security, and improve citizen services.</t>
  </si>
  <si>
    <t>TPN-050667</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32621</t>
  </si>
  <si>
    <t>Desautels Lift Station Grinder Pump Replacement</t>
  </si>
  <si>
    <t>The ARPA funds will be used to install and replace a grinder pump, located at VW Goodwin Blvd in Marquez, TX, to aid in the transmission of sewage along the City's sewer lines. After repair of the lift station gates and a valve, the Desautels Lift Station was determined to be non-operational, which did not transmit wastewater along the City's lines. In \norder to preserve health and safety, the City contracted a vendor to install a replacement pump under emergency.</t>
  </si>
  <si>
    <t>TPN-132614</t>
  </si>
  <si>
    <t>Sewer Line Smoking Testing</t>
  </si>
  <si>
    <t>The ARPA funds will be used for smoke testing the City of Marquez's existing sewer line system. The City has approximately 50 manholes to check to determine where the City's sewer lines may be leaking or ruptured in ground. Sewer line smoking will help the Marquez's Public Works department determine where repairs may need to occur by \nobserving where the non-hazardous smoke escapes from the lines.</t>
  </si>
  <si>
    <t>TPN-132609</t>
  </si>
  <si>
    <t>Barkley Lift Station Repair</t>
  </si>
  <si>
    <t>The ARPA funds will be used to repair the City of Marquez's Barkley Lift Station located along the City's sewer lines. One out of two of the lift station grinder pumps failed during normal operations causing the lift station to no longer function. In order to preserve health and safety, the City contracted a vendor to install a replacement pump.</t>
  </si>
  <si>
    <t>TPN-132605</t>
  </si>
  <si>
    <t>Desautel Lift Station Repair</t>
  </si>
  <si>
    <t>The ARPA funds will be used to repair the DeSautel lift station located on the City of Marquez's sewer line. The DeSautel lift station's check valves and Milwaukee gate valves failed during regular operation causing an emergency for the City's sewer system. In order to preserve human health and safety, the City acted quickly to repair the lift station's valves.</t>
  </si>
  <si>
    <t>TPN-132594</t>
  </si>
  <si>
    <t>General Administrative services for the management\nand oversight of ARPA funded Programs and \nprojects. Services provided by consultants, \ncontractors and/or staff and may include public \nnotices, accounting and audit support, disbursement\nof funds, monitoring, reporting, or any other general\nadministrative or grant management services. \nDevelopment of internal policies and procedures \nthat are compliant with ARPA guidelines which may \ninclude procurement, financial management, labor \nmonitoring, oversight of subrecipient awards, etc...</t>
  </si>
  <si>
    <t>TPN-196463</t>
  </si>
  <si>
    <t>Sludge Removal &amp; Imhoff Drying Bed Maintenance</t>
  </si>
  <si>
    <t>These ARPA funds will be used for services to remove sludge from the City of Marquez's Wastewater Treatment Plant (WWTP) drying beds. The Imhoff drying beds unexpectedly became clogged and required that the sludge be removed and the blockage cleared.  Without clearing the blockage, the City's WWTP would not have functioned properly.</t>
  </si>
  <si>
    <t>TPN-045018</t>
  </si>
  <si>
    <t>Well #2 Re-Work / Maintenance</t>
  </si>
  <si>
    <t>The ARPA funds will be used to purchase a 5 hp water pump, a control box, pump fittings, a 280 foot pump pipe, and a 300 foot pump wire.   This pump and accessories will draw water from the City of Marquez's water well #2 with a maximum depth of 280 feet.  The water pump and accessories will increase the availability of water for City of Marquez's residents.</t>
  </si>
  <si>
    <t>TPN-045011</t>
  </si>
  <si>
    <t>Two WWTP Aerators</t>
  </si>
  <si>
    <t>The ARPA funds will be used for the purchase of two intra-pond aerators for the City of Marquez's wastewater treatment plant (WWTP).Aerators function to maintain optimum operation of a WWTP by providing airflow to limit ammonium and preserve good bacteria. Currently, the City of Marquez's WWTP's aerators were non functioning, so these additional aerators will improve the development of sludge flocks to settle pollutants, as the City's discharge has high effluent levels.</t>
  </si>
  <si>
    <t>TPN-293456</t>
  </si>
  <si>
    <t>Juniper Lift Station</t>
  </si>
  <si>
    <t>TPN-058852</t>
  </si>
  <si>
    <t>City of Perryton Texas</t>
  </si>
  <si>
    <t>TPN-294528</t>
  </si>
  <si>
    <t>COVID made our 83 year old water operator retire at the end of 2019. Replacing him has been very difficult. We currently are using another city's water operator to help us until we find someone who can get a license in drinking water and wastewater. With these funds we were able to repair the transfer pump and the electrical and put in some monitoring devices to help with the off site operator. Until we can find a person willing to take classes and maintain a license for our utility.</t>
  </si>
  <si>
    <t>TPN-294526</t>
  </si>
  <si>
    <t>Wastewater facility</t>
  </si>
  <si>
    <t>The city had an 83 year old man as the water operator, who was afraid to leave the house after trying to figure out vaccines and masks and retired at the end of 2019. The city  has had problems finding an operator since then. We are currently using another city's operator to help us out. COVID made finding someone to come in and get licensed to do the water/wastewater operators job very difficult even this long after the pandemic was lifted. With these funds we were able to remove a large part of the sludge and repair the existing irrigation system to where we can function with a part-time person.</t>
  </si>
  <si>
    <t>TPN-282736</t>
  </si>
  <si>
    <t>CITY STREET REPAIRS</t>
  </si>
  <si>
    <t>Repair road and overlay with asphalt for Loye Lane Hawkins, Tx</t>
  </si>
  <si>
    <t>TPN-282970</t>
  </si>
  <si>
    <t>PUMP LIFT STATION</t>
  </si>
  <si>
    <t>Pumped the lift station because the lift station was not working. Therefore, the lift station had to be pumped everyday from May 1, 2021 to August 6, 2021.</t>
  </si>
  <si>
    <t>TPN-076813</t>
  </si>
  <si>
    <t>INFRASTRUCTURE IT DESIGN &amp; HARDWARE</t>
  </si>
  <si>
    <t>SLFRF funds used to upgrade city's infrastructure IT network.</t>
  </si>
  <si>
    <t>TPN-077543</t>
  </si>
  <si>
    <t>Grant administration.</t>
  </si>
  <si>
    <t>TPN-077095</t>
  </si>
  <si>
    <t>PADDLEWHEEL</t>
  </si>
  <si>
    <t>SLFRF funds used to repair paddlewheel Waste Water Treatment Plant.</t>
  </si>
  <si>
    <t>TPN-077061</t>
  </si>
  <si>
    <t>MAINTENANCE OF RO</t>
  </si>
  <si>
    <t>SLFRF funds for upgrades to well fields and RO Plant.</t>
  </si>
  <si>
    <t>TPN-141691</t>
  </si>
  <si>
    <t>Well No. 7 Motor</t>
  </si>
  <si>
    <t>Replace motor in Well No. 7</t>
  </si>
  <si>
    <t>TPN-146888</t>
  </si>
  <si>
    <t>Administrative and Financial Activities</t>
  </si>
  <si>
    <t>TPN-146886</t>
  </si>
  <si>
    <t>Lift Station No. 3 Rebuild</t>
  </si>
  <si>
    <t>Rebuild Lift Station No. 3</t>
  </si>
  <si>
    <t>TPN-146885</t>
  </si>
  <si>
    <t>Well No. 9 Refurbishment</t>
  </si>
  <si>
    <t>Refurbish Well No. 9</t>
  </si>
  <si>
    <t>TPN-219791</t>
  </si>
  <si>
    <t>TPN-091252</t>
  </si>
  <si>
    <t>Replacement of obsolete water meters</t>
  </si>
  <si>
    <t>TPN-162353</t>
  </si>
  <si>
    <t>new polymer machine</t>
  </si>
  <si>
    <t>replace polymer machine at sewage treatment plant</t>
  </si>
  <si>
    <t>TPN-162352</t>
  </si>
  <si>
    <t>repair to  leak in water tower</t>
  </si>
  <si>
    <t>TPN-162345</t>
  </si>
  <si>
    <t>waste water plant repair</t>
  </si>
  <si>
    <t>repaired  aerator at waste water treatment plant</t>
  </si>
  <si>
    <t>TPN-289334</t>
  </si>
  <si>
    <t>Egrett Lift Station Repairs</t>
  </si>
  <si>
    <t>Repair Egrett Lift Station back to compliance</t>
  </si>
  <si>
    <t>TPN-289329</t>
  </si>
  <si>
    <t>Briggs Lift Station Repairs</t>
  </si>
  <si>
    <t>Repair Briggs Lift station to compliance</t>
  </si>
  <si>
    <t>TPN-290169</t>
  </si>
  <si>
    <t>Revenue replacement funds were used to maintain current levels of the local government, including salaries for police department.</t>
  </si>
  <si>
    <t>TPN-290078</t>
  </si>
  <si>
    <t>The City of Liberty Hill is implementing a comprehensive downtown improvement project to enhance public infrastructure, community aesthetics, and local government service delivery. This initiative supports ongoing efforts to create a more accessible, attractive, and vibrant downtown environment that benefits residents, businesses, and visitors.\nThe project includes the creation of public murals by local artists, transforming blank building walls into colorful works that reflect the city\u2019s history and identity. These murals are part of Liberty Hill\u2019s broader commitment to the arts and are designed to increase tourism and foot traffic in the downtown district, supporting local economic activity.\nDowntown landscaping and beautification efforts also include enhancements to the interior of the city\u2019s roundabout. This space will be improved with landscaping features and visual elements that serve both aesthetic and safety functions, creating a welcoming focal point for residents and travelers.\nThe project further includes the installation of updated street poles and pedestrian signage. These improvements will help unify the streetscape design, improve wayfinding, and support a safe, walkable environment.\nAdditionally, the project covers engineering design and construction work to renovate downtown Main Street. Improvements include pedestrian infrastructure upgrades, ADA-compliant sidewalks, roundabout upgrades, and enhanced landscaping and lighting. These investments will improve accessibility and efficiency while supporting economic development in the downtown corridor.\nTogether, these coordinated efforts promote civic pride, improve quality of life, and support essential local government functions, economic development, and community engagement.</t>
  </si>
  <si>
    <t>TPN-290076</t>
  </si>
  <si>
    <t>Parks &amp; Public Safety Vehicles</t>
  </si>
  <si>
    <t>This project funds the purchase of a utility terrain vehicle (UTV) for the Parks and Recreation Department and patrol vehicles for the Police Department. The UTV will assist with park maintenance, and support for public events, improving the department\u2019s ability to serve residents safely and efficiently. The new police vehicles will replace aging units, reduce maintenance costs, and enhance response capabilities for law enforcement. Together, these purchases strengthen essential government operations and service delivery.</t>
  </si>
  <si>
    <t>TPN-087143</t>
  </si>
  <si>
    <t>The city of Liberty Hill has hired Langford Community Management  Services to assist with managing this funding. This will include comprehensive administration and compliance of the United States Department of Treasury program and assistance designing projects aligned with the Final Rule.  Their knowledge of federal, state, and local government regulations relating to grants will help ensure that the city remains compliant.</t>
  </si>
  <si>
    <t>TPN-051266</t>
  </si>
  <si>
    <t>The City will take the standard allowance and expend all dollars on the provisions of government services to include construction and professional costs. The City rehabilitated a lift station and installed a permanent generator with ARPA to include engineering design services</t>
  </si>
  <si>
    <t>TPN-091140</t>
  </si>
  <si>
    <t>Bar Screen Installation</t>
  </si>
  <si>
    <t>Installation of bar screen at centralized wastewater treatment plant.</t>
  </si>
  <si>
    <t>TPN-091139</t>
  </si>
  <si>
    <t>Water Hydrant Installation</t>
  </si>
  <si>
    <t>Installed water hydrants in several locations to conserve water.</t>
  </si>
  <si>
    <t>TPN-091136</t>
  </si>
  <si>
    <t>IPADs for elected officials</t>
  </si>
  <si>
    <t>Purchase of IPAD's so necessary information could be delivered to elected officials electronically.</t>
  </si>
  <si>
    <t>TPN-091135</t>
  </si>
  <si>
    <t>Purchase of radio read water meters</t>
  </si>
  <si>
    <t>TPN-091134</t>
  </si>
  <si>
    <t>One time premium payments to government workers.</t>
  </si>
  <si>
    <t>TPN-123123</t>
  </si>
  <si>
    <t>The City of Happy had a contractor pull the south well. The casing was replaced and the pump/well motor was replaced from a rotary vertical turbine to a more efficient submersible pump along with all of the wiring. The control panel was also replaced and put online with our current SCADA system.</t>
  </si>
  <si>
    <t>TPN-091622</t>
  </si>
  <si>
    <t>North Well Pump ans Motor Replacment</t>
  </si>
  <si>
    <t>The City of Happy replaced the north well pump and motor. The city replaced a few joints of casing and wiring.</t>
  </si>
  <si>
    <t>TPN-091619</t>
  </si>
  <si>
    <t>The City of Happy purchased a 3 phase generator to maintain the city water system during electrical outages.</t>
  </si>
  <si>
    <t>TPN-074350</t>
  </si>
  <si>
    <t>Dalhart Emergency Response Center</t>
  </si>
  <si>
    <t>The City of Dalhart is developing a consolidated Emergency Response Center (ERC) by renovating a vacant building and will house Police, Fire &amp; EMS.  This will enhance responsiveness, quality of service and cooperation for the benefit of our residents.</t>
  </si>
  <si>
    <t>TPN-043793</t>
  </si>
  <si>
    <t>The city will take the standard allowance and expend all dollars on the provision of government services including construction and professional costs The City conducted water and wastewater improvements and residential road reconstruction.</t>
  </si>
  <si>
    <t>TPN-041028</t>
  </si>
  <si>
    <t>TPN-141229</t>
  </si>
  <si>
    <t>The City used revenue replacement funds to maintain continuity of government services, including payroll expenses for government employees</t>
  </si>
  <si>
    <t>TPN-141218</t>
  </si>
  <si>
    <t>TPN-290401</t>
  </si>
  <si>
    <t>Proposed Water Main</t>
  </si>
  <si>
    <t>WATER MAIN FOR CITY</t>
  </si>
  <si>
    <t>TPN-135790</t>
  </si>
  <si>
    <t>TPN-135789</t>
  </si>
  <si>
    <t>TPN-283874</t>
  </si>
  <si>
    <t>Replace water meters throughout the City.</t>
  </si>
  <si>
    <t>TPN-156979</t>
  </si>
  <si>
    <t>EST2 Ground Storage Tank and Pump Station</t>
  </si>
  <si>
    <t>Ground Storage Tank and Pump Station for city water System are under construction and should be completed within the next 60 days. These funds will only cover a portion of the overall expense. We have not reached the use of the SLFRF funds at this time.</t>
  </si>
  <si>
    <t>TPN-144419</t>
  </si>
  <si>
    <t>Water tower rehabibition</t>
  </si>
  <si>
    <t>Water tower rehabilitations\nPer council meeting, was evaluated and this was the #1 priority.</t>
  </si>
  <si>
    <t>TPN-049436</t>
  </si>
  <si>
    <t>Wilson Revenue Replacement</t>
  </si>
  <si>
    <t>Wilson revenue replacement includes the following activities external administration of SLRF funds and engineering for Water Tower Rehab.</t>
  </si>
  <si>
    <t>TPN-269091</t>
  </si>
  <si>
    <t>2024 Rev Replaecment</t>
  </si>
  <si>
    <t>2024-During this reporting period, we purchased two vehicles; one for $30,907.31 and another for $33,216.09. Both of these vehicles are used by our public works department. In addition, we purchased a 6' gas trash pump that is trailer mounted for our public works department in the amount of $24,407.00. Lastly, we purchased and installed a (1) backup generator for our City Hall, Police Department, and Public Works department in the amount of $37,972.20.</t>
  </si>
  <si>
    <t>TPN-080454</t>
  </si>
  <si>
    <t>2022-This is for a Pierce-Custom Enforcer Pumper (Fire Apparatus).</t>
  </si>
  <si>
    <t>TPN-123638</t>
  </si>
  <si>
    <t>Water Meter Replacement/Improvements - ARPA funds were used to fund $1,057,005.32 and the City contributed local funds in the amount of $987,468.78 for this project.</t>
  </si>
  <si>
    <t>TPN-123629</t>
  </si>
  <si>
    <t>Clearwell Recoating</t>
  </si>
  <si>
    <t>Rehabilitation of the City's 820k gallon Clearwell at the WTP, including recoating of the interior and exterior.</t>
  </si>
  <si>
    <t>TPN-268325</t>
  </si>
  <si>
    <t>The City used revenue replacement funds to maintain continuity of government services through improvements made to the City's water treatment and distribution system and contracted professional services.</t>
  </si>
  <si>
    <t>TPN-090093</t>
  </si>
  <si>
    <t>General engineering services for ARPA projects including the generators projects and the Conjunctive Water Use Study</t>
  </si>
  <si>
    <t>TPN-090092</t>
  </si>
  <si>
    <t>Water Treatment Plant Stand-By Generators</t>
  </si>
  <si>
    <t>Installation of a Stand-By Generator for the Sweetwater Water Treatment Plant, complete and in place for an operational system.</t>
  </si>
  <si>
    <t>TPN-090091</t>
  </si>
  <si>
    <t>Trailer Mounted Portable Generators</t>
  </si>
  <si>
    <t>Six trailer mounted portable generators, complete and in place for an operational system.</t>
  </si>
  <si>
    <t>TPN-090089</t>
  </si>
  <si>
    <t>Highland Pump Station Stand-By Generator</t>
  </si>
  <si>
    <t>Installation of a Stand-By Generator for the Highland Pump Station, complete and in place for an operational system.</t>
  </si>
  <si>
    <t>TPN-090088</t>
  </si>
  <si>
    <t>Conjunctive Use Water Study</t>
  </si>
  <si>
    <t>The City is working to maximize its water supplies including the potential for conjunctive use opportunities with local groundwater resources and Oak Creek Reservoir.</t>
  </si>
  <si>
    <t>TPN-090086</t>
  </si>
  <si>
    <t>TPN-053131</t>
  </si>
  <si>
    <t>CE 5.14 Maxwell Tank</t>
  </si>
  <si>
    <t>Replace the roof on Maxwell water storage tank and conduct any necessary repairs and maintenance and improvements that can be completed at the same time with the same budget. This project will serve the entire community. Success will be measured by our ability to complete the project on time and within budget. City Management has experience with such projects.</t>
  </si>
  <si>
    <t>TPN-052978</t>
  </si>
  <si>
    <t>Provide government services that will maximize our ability to spend available revenue replacement funds on necessary infrastructure projects, especially water, sewer, broadband and others. These projects will serve the entire population of the City of Monahans. Success will be measured by our ability to complete necessary projects in a timely manner and within budget. City Management has the experience to oversee such projects.</t>
  </si>
  <si>
    <t>TPN-270770</t>
  </si>
  <si>
    <t>Sales Tax Revenue replacement</t>
  </si>
  <si>
    <t>Sales Tax Replacement for General Government Operations</t>
  </si>
  <si>
    <t>TPN-051757</t>
  </si>
  <si>
    <t>Rio Vista - ARPA Utility Infrastructure</t>
  </si>
  <si>
    <t>City will use funcds for provision of Govt. Services including utility improvements and administration.</t>
  </si>
  <si>
    <t>TPN-138016</t>
  </si>
  <si>
    <t>Fundview Utility Software</t>
  </si>
  <si>
    <t>The City of Olney has determined the need for a complete online financial software package with secure hosting and unlimited Users Software Updates Premium Support Secure Hosting Data Backup Plan, and Data Conversion Limitations. Following is a list of the modules of data and the scope of services provided by FundView if each is converted: General Ledger, Accounts Payable, Payroll, Utility Billing, Municipal Court converting 10 years of historical data from the City's legacy system. FundView and the City will work together to reconcile the most recent twelve (12) months of data. $160,000.00 was obligated, but the entire amount was $159,942.98. The remaining funds will be obligated to another project.</t>
  </si>
  <si>
    <t>TPN-198834</t>
  </si>
  <si>
    <t>The City of Olney purchased radios for its Law Enforcement vehicles. The City of Olney was in a position where they needed new police vehicles. The City of Olney purchased 3 Dodge Durango's which required police radios.  Radios are essential for the police department to perform its daily functions. No money was budgeted for new ones, so the city council approved that this was a need and voted to use ARPA funds.</t>
  </si>
  <si>
    <t>TPN-266095</t>
  </si>
  <si>
    <t>Roof Replacement - The City of Olney City Council approved the roof replacement project. The roof has been leaking and the entire roof has to be replaced. Insurance is refusing to cover the cost of the roof replacement due to the roof being old. \nThe roof is an older spray foam type of sealant and has been patched and re-sealed but is well beyond its expected life-cycle. It must be removed and the whole roof redone, either same method (not recommended) or with a triple-layered flat asphalt or poly-membrane (EPDM) roof which lasts much longer. The project is estimated to cost $97,000. The city will use ARPA funds in conjunction with general funds.   Building address for roof replacement is 201 E Main St, Olney, Texas (appears to be the Municipal Court Building). The MOU was signed December 16, 2024.  The publication in the local newspaper will be published 04/10/2025 for RFP's. The bid is anticipated to be awarded May 12, 2025.</t>
  </si>
  <si>
    <t>TPN-266091</t>
  </si>
  <si>
    <t>Radios-Police Department</t>
  </si>
  <si>
    <t>Radios \u2013 Police Department - On December 9th, 2024 the City of Olney approved the purchase of attachments for the backhoe for the Department of Public Works. The city will purchase a hammer and cold planer. The cold planer is essential for milling and planning road surfaces with precision and efficiency, making it a critical tool for municipal road maintenance operations. The hammer is essential for operations requiring precision and durability in heavy-duty hammering tasks, such as breaking up concrete and other dense materials. The purchase order was signed November 26, 2024.</t>
  </si>
  <si>
    <t>TPN-266082</t>
  </si>
  <si>
    <t>Backhoe Attachments</t>
  </si>
  <si>
    <t>Backhoe Attachments - On December 9th, 2024 the City of Olney approved the purchase of attachments for the backhoe for the Department of Public Works. The city will purchase a hammer and cold planer. The cold planer is essential for milling and planning road surfaces with precision and efficiency, making it a critical tool for municipal road maintenance operations. The hammer is essential for operations requiring precision and durability in heavy-duty hammering tasks, such as breaking up concrete and other dense materials. The purchase order was signed October 21, 2024.</t>
  </si>
  <si>
    <t>TPN-266072</t>
  </si>
  <si>
    <t>Min Excavator - On October 14th, the City Council approved the purchase of a mini excavator. It will be used to dig up water lines in smaller areas and cause less damage to the residents of Olney yards. It is also a lot easier to transport than using the backhoe and having to drive it to locations. The City of Olney has 62 miles of pipeline in the ground that this will give better access to. The mini excavator will be able to be transported on an existing trailer.</t>
  </si>
  <si>
    <t>TPN-266064</t>
  </si>
  <si>
    <t>Water Line and Street Improvement</t>
  </si>
  <si>
    <t>Water Line and Street Improvement - The City of Olney launched a Water line and Street Improvements project. The city issued an RFP and the bids received for the project were over the estimated budget for the city.  The project consists of a new water line along Elm Street and street reconstruction of Elm Street from Western Avenue to Avenue O. The project also consists of street reconstruction of Western Avenue. The cost for the total project is $359,345. $280,000 will be funded by CDBG, $46,500 is a match that will be funded with general funds, and the gap of $32,845, the city plans to use ARPA funds.</t>
  </si>
  <si>
    <t>TPN-266056</t>
  </si>
  <si>
    <t>Water Pump - On March 12, 2024, the Olney City Council approved the purchase of a water pump for the water treatment plants.  On October 16, 2024 Purchase Order was signed for the purchase of the water pump. The current water pump is broken and no longer operating properly. The pump is required to be replaced. The broken pump can cause sewer backup and overflows. It is in the best interest of the residents of the City of Olney to replace the pump.</t>
  </si>
  <si>
    <t>TPN-266051</t>
  </si>
  <si>
    <t>Asphalt Roller-Public Works</t>
  </si>
  <si>
    <t>Asphalt Roller- Public Works - On March 18, 2024, Olney City Council approved the purchase of an Asphalt Roller. Public Works has requested an asphalt roller to assist them with road projects. The roller will help create a more solid and stable foundation for projects. The roller with assist the city will complete more road projects on its own and in a timely manner.</t>
  </si>
  <si>
    <t>TPN-266045</t>
  </si>
  <si>
    <t>New Computers - On March 18, 2024, Olney City Council approved the purchase of new computers. The City of Olney's computers are currently out of date and do not have any memory. The city plans to purchase 4 new computers.   Computers are essential for the city to perform its daily functions from monitoring the infrastructure, billing, payroll, and carrying out the day-to-day tasks of the city.</t>
  </si>
  <si>
    <t>TPN-266038</t>
  </si>
  <si>
    <t>Radios-Fire Department</t>
  </si>
  <si>
    <t>Fire Department Radios - On March 18, 2024, the City of Olney City Council approved the purchase of new radios for the fire department. The fire department's current radios are old and outdated.  The city would like to have uniform radios across departments and plans to purchase radios for the police department once additional city funds are available. The city purchased the radios from a coop and received quotes for the programming.</t>
  </si>
  <si>
    <t>TPN-266022</t>
  </si>
  <si>
    <t>The City of Olney purchased three (3) 2025 Dodge Durangos for the Police Department. The City of Olney will also be using ARPA funds to outfit all three vehicles.</t>
  </si>
  <si>
    <t>TPN-088188</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 oversight of subrecipient awards, etc...</t>
  </si>
  <si>
    <t>TPN-263133</t>
  </si>
  <si>
    <t>Fire Dept Radio Upgrade</t>
  </si>
  <si>
    <t>Upgraded radios for the fire department</t>
  </si>
  <si>
    <t>TPN-264220</t>
  </si>
  <si>
    <t>TPN-264215</t>
  </si>
  <si>
    <t>Technology/Server Upgrade</t>
  </si>
  <si>
    <t>Updated very outdated computers and server for the city to improve city services to the public</t>
  </si>
  <si>
    <t>TPN-264211</t>
  </si>
  <si>
    <t>Delora Doughty Park Bathroom</t>
  </si>
  <si>
    <t>Added a public bathroom in the main city park</t>
  </si>
  <si>
    <t>TPN-264204</t>
  </si>
  <si>
    <t>Fire Dept Radio Upgrade2</t>
  </si>
  <si>
    <t>Upgraded Radios and transmission equipment for the local Volunteer Fire Dept.</t>
  </si>
  <si>
    <t>TPN-279268</t>
  </si>
  <si>
    <t>SewerUpgrades</t>
  </si>
  <si>
    <t>Camera for Sewer system, Receiver, upgrades to sewer system</t>
  </si>
  <si>
    <t>TPN-279223</t>
  </si>
  <si>
    <t>Standpipe Renovation, upgrades to SCADA System, purchased Generators</t>
  </si>
  <si>
    <t>TPN-145404</t>
  </si>
  <si>
    <t>water storage tanks and pumps</t>
  </si>
  <si>
    <t>City of East Mountain is required by TCEQ (Texas Commission on Environmental Quality) to install new water storage tanks and pumps. The current system is no longer adequate by TCEQ standards. Site selection and land purchase is without the use of ARPA funds, but ARPA funds will be spent on the purchase and installation of the storage tank and pumps.</t>
  </si>
  <si>
    <t>TPN-101505</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sight of subrecipient awards, etc...</t>
  </si>
  <si>
    <t>TPN-161704</t>
  </si>
  <si>
    <t>Generators are being installed on the City's public water supply plant.  These will insure that the water supply is safe because it allows the pumps to continue pumping and the filters to work as well as add the chlorine into the water even in a power outage.</t>
  </si>
  <si>
    <t>This project is to install generators to keep the public water system working even in power outages and includes $35,595.89 over the grant amount of $108,744.75.</t>
  </si>
  <si>
    <t>TPN-064195</t>
  </si>
  <si>
    <t>The city will take the standard allowance and expend all dollars on the provision of government services including construction and professional costs.  The city expended dollars on membrane purchases for their water treatment process, pumps, water meters, and professional services including admin and engineering services.</t>
  </si>
  <si>
    <t>TPN-150863</t>
  </si>
  <si>
    <t>Smart water meters were installed to help control water loss.</t>
  </si>
  <si>
    <t>TPN-089539</t>
  </si>
  <si>
    <t>GrantWorks Admin Fee</t>
  </si>
  <si>
    <t>TPN-080494</t>
  </si>
  <si>
    <t>On East Charles Street, we will rehabilitate 11 existing sanitary sewer manholes and approximately 300 LF of gravity sewer pipe, including the surveying, engineering and planning, bidding, construction &amp; project management. Engineers are in process of surveying, and engineering plans to put project out for bid. This is about 90 days of prep before we put it out for bid. After bid is awarded, we expect construction to take about 2 to 3 months.\n2024 Update: Project construction was completed Nov. 8, 2023</t>
  </si>
  <si>
    <t>TPN-126400</t>
  </si>
  <si>
    <t>Bankhead Sewer Extension</t>
  </si>
  <si>
    <t>The city of Willow Park will use ARPA funds to complete sewer extensions at Bankhead Highway. The project will include: Lift Station \u2013 Furnishing and installation of a duplex lift station, wet well, pumps, valves, controls, generator, fencing and all other associated appurtenances. Force Main: Furnishing and installation of approximately 1,850 linear feet of 6-inch SDR 26 PVC force main, 435 linear feet of 14-inch bore and encasement, and 95 linear feet of encased sewer line, and associated appurtenances. The project is being completed to provide additional capacity and extend sewer service. The project costs will include engineering services to produce plans and specifications. The services provided by the engineering firm will also include the preparation of required documents (i.e., bids, contracts, etc.) and the oversight of contractors for completion of the work. This full project will include labor, materials, equipment, and incidentals to furnish and install. This includes engineering services/fees.</t>
  </si>
  <si>
    <t>TPN-207618</t>
  </si>
  <si>
    <t>Effluent Line Extension</t>
  </si>
  <si>
    <t>This project consists of furnishing and installation of approximately 5,200 linear feet of 10-inch HDPE effluent line, 1,980 linear feet of 12-inch HDPE effluent line, an effluent lift station, and associated appurtenances. The time to complete this work is 270 business days. The itemized list includes mobilization, bonds and insurance, 12" DR11 DPE Effluent Pipe, 12" Gate Value with Box, Metal Detectable Tape, and Existing Sewer Line Connection. It also includes lift station (including basin, pumps, railing, valve vault, valves, fittings, sensors, site work, and any other incidental items, lift station electrical, fiberglass, duplex control panel, thermal and moisture sensors, pumps, electric submersible motors, lifting bails, pump brackets and chains.</t>
  </si>
  <si>
    <t>TPN-053763</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nDevelopment of internal policies and procedures that are compliant with ARPA guidelines which may include procurement, financial management, labor monitoring, oversight of subrecipient awards.\nReported Current Period Expenditure: April, 2023: $26,009.00\nReported Current Period Expenditure: April, 2024: $53,696.00</t>
  </si>
  <si>
    <t>TPN-156666</t>
  </si>
  <si>
    <t>Purchase and installation of radio read water meters</t>
  </si>
  <si>
    <t>TPN-236258</t>
  </si>
  <si>
    <t>water tower needed to be clean and sanitized.  Then recoated on the inside of the tank.  A hole in the roof needed to be repaired.  The middle pipe had to be replaced.  The tank was sandblasted and repainted.</t>
  </si>
  <si>
    <t>TPN-272422</t>
  </si>
  <si>
    <t>Revenue replacement projects</t>
  </si>
  <si>
    <t>This overarching Revenue Replacement category funded government services the city typically provides. Specifically, these funds purchased a mini excavator for street and road repair, a gooseneck trailer to haul equipment, and the purchase and installation of 1o fire hydrants across the city.</t>
  </si>
  <si>
    <t>TPN-042162</t>
  </si>
  <si>
    <t>Sewer Jet Purchase</t>
  </si>
  <si>
    <t>Purchase of a new piece of equipment, a Sewer Jet Machine, for the purpose of keeping the sewer main cleaned out and removing blockages and  to maintain efficient and adequate infrastructure operations. The purchase will address a service need that historically has been hired out to private contractors, resulting in large costs. City reports this service was hired ~30x between 2020-2021 at an approximate total of $12,000 in assessment alone, plus resulting labor costs. The jet machine's estimate\nestimated cost is $12,000, demonstrating a clear return on investment as well as a long-needed sewer system improvement.</t>
  </si>
  <si>
    <t>TPN-042156</t>
  </si>
  <si>
    <t>Contract between the City of Miles and GrantWorks to assist in ARPA Grant Administration</t>
  </si>
  <si>
    <t>TPN-064411</t>
  </si>
  <si>
    <t>The City will take the standard allowance and expend all dollars on the provision of government services including premium pay for employees,  water and sewer repairs,  and professional costs.</t>
  </si>
  <si>
    <t>TPN-290258</t>
  </si>
  <si>
    <t>Drainage Edgewood City Park</t>
  </si>
  <si>
    <t>Public Works\nPipe for Drainage at Edgewood City Park\nEdgewood, Texas 75117\n\nThe installation of heavy wall pipe at the Edgewood City Park. The pipes will aid in diverting rain water off of the baseball fields and also from washing out the foundation by the restrooms and concession stands.   The pipes are a necessary infrastructure investment to maintain the City Park.  The projected cost of this project is $4,000.00.</t>
  </si>
  <si>
    <t>TPN-290250</t>
  </si>
  <si>
    <t>Rotary Laser Level Kit</t>
  </si>
  <si>
    <t>Project Identification Number: 2024-9\nPublic Works \u2013 Drainage and Streets\nEdgewood, Texas 75117\n\nThe purchase of a Rotary Laser Level Kit will aid in increasing drainage resilience from manmade or natural disasters. This investment for the community will help provide a level of safety for the City of Edgewood to help prevent flooding</t>
  </si>
  <si>
    <t>TPN-290242</t>
  </si>
  <si>
    <t>Wastewater/Sewer Line Camera</t>
  </si>
  <si>
    <t>PWS: 2340002\nCity of Edgewood Wastewater Lines\nEdgewood, Texas 75117\n\nThe Sewer Camera is replacing an old broken camera. This replacement is a capital expenditure to maintain sewer lines. In instances of breaks or blockages, this camera system will help determine the course of action to be taken for repairs. This will improve response time to breaks.</t>
  </si>
  <si>
    <t>TPN-290238</t>
  </si>
  <si>
    <t>Police Car Ticket Printers</t>
  </si>
  <si>
    <t>Public Safety\n3 - Ultra-Rugged 4\u201d Mobile Direct Thermal Printers\n3 \u2013 12V Car Chargers for the Thermal Printers\nEdgewood, Texas 75117\n\nThe installation of 3 - 4\u201d Mobile Direct Thermal Printers in the Police Cruisers and  3- 12V Car chargers. These ticket printers will aid in public safety.   The projected cost of this project is $1,990.43.</t>
  </si>
  <si>
    <t>TPN-290236</t>
  </si>
  <si>
    <t>Filter Building Heater</t>
  </si>
  <si>
    <t>The heater is replacing broken aging infrastructure in the filter building at the Water Treatment Facility. This replacement is a capital expenditure to increase energy efficiency and maintain costly equipment. A new heater will be placed in the filter building. The new heater will ensure the water lines, turbidimeters and NTU meters will not freeze. The city can provide water to all residents when temperatures fall below freezing. Estimated cost $14,000.</t>
  </si>
  <si>
    <t>TPN-290235</t>
  </si>
  <si>
    <t>The installation of appurtenances for the transmission and distribution of water. Three fire hydrants will be installed on FM 1504.  These hydrants will aid in flushing the water lines in the area to clarify the water lines.  These hydrants will also provide emergency services to approximately \xbc of the residents of the residents in Edgewood. Under advisement from the Edgewood Volunteer Fire Department the hydrants are a necessary infrastructure investment to maintain a level of safety. No hydrants were within 6/10 of mile to these properties and cause a significant risk to the Edgewood community. The projected cost of this project is $35,000.00.</t>
  </si>
  <si>
    <t>TPN-290231</t>
  </si>
  <si>
    <t>The Lagoon at the Water Treatment Plant needs to be pumped to remove the sludge. This is a necessary infrastructure project for the protection of the environment and habitats surrounding the Water Treatment Plant.  The lagoon needs a minimum of 2 feet of freeboard. This process can only be achieved by a licensed professional. They must remove the sludge from the lagoon and take it to an approved EPA facility.  The cost estimate for the lagoon is $20,000.</t>
  </si>
  <si>
    <t>TPN-290229</t>
  </si>
  <si>
    <t>Double Throw Switch - Raw Water Intake</t>
  </si>
  <si>
    <t>The installation of the Double Throw Switch will provide climate resilience from the source and allows for movement of raw water into the water treatment facility.  The Double Throw Switch was put in place to provide power to a portable generator.  Without this switch, there is no power and no water can be pumped from the intake to the water treatment plant in case of an emergency outage. This project is a necessary investment to maintain a level of service to all citizens in the City of Edgewood. The total cost for this project was $19,910.00 and it was completed October 2024.\nThe installation of the Double Throw Switch will provide climate resilience from the source and allows for movement of raw water into the water treatment facility.  The Double Throw Switch was put in place to provide power to a portable generator.  Without this switch, there is no power and no water can be pumped from the intake to the water treatment plant in case of an emergency outage. This project is a necessary investment to maintain a level of service to all citizens in the City of Edgewood. The total cost for this project was $19,910.00 and it was completed October 2024.</t>
  </si>
  <si>
    <t>TPN-290227</t>
  </si>
  <si>
    <t>Chlorine Analyzer and Data Recorder</t>
  </si>
  <si>
    <t>The Chlorine Analyzer and Data Recorder is replacing broken aging infrastructure. This replacement is a capital expenditure to increase water efficiency and water treatment. This equipment is used to monitor disinfection zones that are required for the CT Study. Old equipment was broken and could not get parts because they were obsolete. Water Efficiency \u2013 The EPA defines water efficiency as the use of improved technologies and practices to deliver equal or better services with less water. This project was completed August 2024, for a total cost of $8,178.75</t>
  </si>
  <si>
    <t>TPN-290225</t>
  </si>
  <si>
    <t>Emergency Alert Systems</t>
  </si>
  <si>
    <t>The installation of two Emergency Alert Systems will increase resilience from manmade or natural disasters. These Alert Systems will provide emergency services alerts to all 1530 Edgewood residents.  The old weather siren (1973) will still be used too, it only notifies a very small portion of town and is manually activated. The City will install 2 new Emergency Alert Systems for maximum coverage that can be activated by the National Weather Service, Accuweather Technology, or remote by local emergency responders.  This system can provide sirens and/or giant voice.  This investment in the community will provide a level of safety for the City of Edgewood. The estimated cost of this project is $77,279.00</t>
  </si>
  <si>
    <t>TPN-059660</t>
  </si>
  <si>
    <t>Wastewater Treament Plant</t>
  </si>
  <si>
    <t>NEU Recipient TX7288\nReporting Standard Allowance \nGenerator \u2013 Expenditure Category 6.1\nSIC Code 4952\nEPA ID No. TX0023710\nCity of Edgewood \u2013 Wastewater Treatment Plant\nPrivate Road 7625\nEdgewood, Texas 75117\n\nEPA \u2013 Clean Water State Revolving Fund Eligibility Handbook, Eligible Projects \u2013 Section 603(c)(7) Eligibility: Section 122 \u2013 Increased Resilience of Treatment Works Eligible projects are those that increase the resilience of treatment works to manmade or natural disasters, such as extreme weather events and sea-level rise. This included efforts to assess future risks and vulnerabilities.  Climate Resilience for Treatment Works: \u201cBackup Generators and fuel transport and storage tanks\u201d.\n\nThis generator will service all 1,525 residents in the City of Edgewood. In February of 2021, the City of Edgewood lost power for 4 days during a winter freeze.  The City could not treat the waste at the sewer plant. When the power was restored a pump at the plant froze up and delayed the treatment of the plant. The purchase of the Kohler 150 KW Outdoor Diesel Generator will prevent further outages and breaks at the wastewater treatment plant.  The cost of the Generator is $45,000, installation $ 18,350, and startup cost of $1,500. A total of $64,850.00. A 25% payment was made on 11/01/2021 for the generator only for $11,250, check # 2619.\n\nApril 7, 2023 stilling waiting on shipment of generator to arrive and have  transfer switch attached.\n\nGenerator and transfer switch installed and working. August 16, 2023</t>
  </si>
  <si>
    <t>TPN-059475</t>
  </si>
  <si>
    <t>Automatic Shutoff Valve</t>
  </si>
  <si>
    <t>NEU Recipient TX7288\nReporting Standard Allowance\nAutomatic Shutoff Valve \u2013 Expenditure Category 6.1\nPWS: 2340002\nCity of Edgewood Water Treatment Plant\n339 VZCR 3507\nEdgewood, Texas 75117\n\nEPA Drinking Water State Revolving Fund Eligibility Handbook. Appendix B part B.2 \u2013 Water Efficiency \u2013 Proper water infrastructure management should address where water losses could be occurring in the system and fix or avert them.  This could be achieved, for example, by making operational changes or replacing aging infrastructure. Water Efficiency \u2013 Definition: The EPA defines water efficiency as the use of improved technologies and practices to deliver equal or better services with less water. Water efficiency encompassed conservation and reuse efforts, as well as water loss reduction and prevention, to protect water resources for the future.\n\nThe clearwell at the Water Treatment Plant sits below the filter building.  Due to the clearwell being gravity fed it would overflow because the levels were lower that the filters. This was causing a loss of approximately 7.2 million gallons/year of treated water. We have installed an automatic 8\u201d butterfly valve, hardware and electric wiring for a total of $9,492.08. This was a necessary improvement to prevent water loss and an investment to maintain a level of service to all 1,525 residents of the City of Edgewood. The Valve was purchased on 11/30/2021, check #19285 for the amount of $7,342.08.\n\nNEU Recipient TX7288\nReporting Standard Allowance\nAutomatic Shutoff Valve \u2013 Expenditure Category 6.1\nPWS: 2340002\nCity of Edgewood Water Treatment Plant\n339 VZCR 3507\nEdgewood, Texas 75117\n\nEPA Drinking Water State Revolving Fund Eligibility Handbook. Appendix B part B.2 \u2013 Water Efficiency \u2013 Proper water infrastructure management should address where water losses could be occurring in the system and fix or avert them.  This could be achieved, for example, by making operational changes or replacing aging infrastructure. Water Efficiency \u2013 Definition: The EPA defines water efficiency as the use of improved technologies and practices to deliver equal or better services with less water. Water efficiency encompassed conservation and reuse efforts, as well as water loss reduction and prevention, to protect water resources for the future.\n\nThe clearwell at the Water Treatment Plant sits below the filter building.  Due to the clearwell being gravity fed it would overflow because the levels were lower that the filters. This was causing a loss of approximately 7.2 million gallons/year of treated water. We have installed an automatic 8\u201d butterfly valve, hardware and electric wiring for a total of $9,492.08. This was a necessary improvement to prevent water loss and an investment to maintain a level of service to all 1,525 residents of the City of Edgewood. The Valve was purchased on 11/30/2021, check #19285 for the amount of $7,342.08.\nElectrical wiring to the new automatic shutoff valve paid on 4-25-2022, Check# 19411 payable to JC6 Services\n\nProject completed and working.</t>
  </si>
  <si>
    <t>TPN-059871</t>
  </si>
  <si>
    <t>Water Plant - Clearwell</t>
  </si>
  <si>
    <t>NEU Recipient TX7288\nReporting Standard Allowance\nClearwell (Storage) \u2013 Expenditure Category 6.1\nPWS: 2340002\nCity of Edgewood Water Treatment Plant\n339 VZCR 3507\nEdgewood, Texas 75117\n\nEPA Drinking Water State Revolving Fund Eligibility Handbook. Appendix B part B.2 \u2013 Water Efficiency \u2013 Proper water infrastructure management should address where water losses could be occurring in the system and fix or avert them.  This could be achieved, for example, by making operational changes or replacing aging infrastructure.Water Efficiency \u2013 Definition: The EPA defines water efficiency as the use of improved technologies and practices to deliver equal or better services with less water. Water efficiency encompassed conservation and reuse efforts, as well as water loss reduction and prevention, to protect water resources for the future.\n\nWhen the City of Edgewood receives the 2nd tranche  of $189,936.00 we will replace and upgrade the clearwell.    The approximate cost of this replacement will be $400,00 to $500,000. This is a necessary improvement to provide water service and investment to prevent water loss to all 1,525 residents of the City of Edgewood.\n\nThe clearwell at the Water Treatment Plant is beginning to present some stress fractures with seepage appearing as a result. The current clearwell is a 50,000 gallon tank which is much to small for our current storage facilities.  The ground storage holds 400,000 gallons and the water tower holds 150,000 gallons.  The clearwell needs to be upgraded to 200,000 gallons to meet our current population, especially in a drought situation. Our current clearwell is made of bolted galvanized steel which is contributing to the fractures and seepage. The City plans to have to upgrade to a welded steel tank which will eliminate any future leaks.\n.\nEngineer has been selected and plans are being drawn for the clearwell. No expenditures to date.</t>
  </si>
  <si>
    <t>TPN-059835</t>
  </si>
  <si>
    <t>Scada Relocation and Upgrade</t>
  </si>
  <si>
    <t>NEU Recipient TX7288\nReporting Standard Allowance\nSCADA system \u2013 Expenditure Category 6.1\nPWS: 2340002\nCity of Edgewood Water Treatment Plant\n339 VZCR 3507\nEdgewood, Texas 75117\n\n\nEPA \u2013 Drinking Water State Revolving Fund Eligibility Handbook, Eligible Projects \u2013 Table 3.9: Examples of Other Capital Projects \u2013 Large Capital equipment purchases, such as: \u201cSupervisory control and date acquisition (SCADA) systems.  Capital expenditures are defined as \u201cexpenditures to acquire capital assets or expenditures to make additions, improvements, modifications, replacements, rearrangements, reinstallations, renovations or alternations to capital assets that materially increase their value or useful life.\u201d\n\nThe City of Edgewood will be moving our SCADA systems out of the chemical room to a new administration/control center office building. The SCADA system is exposed to corrosive chemicals, inadequate ventilation, heating and cooling systems.  After speaking with Dedicated Controls (our supplier for out SCADA system) we have been advised to relocate this control system to another location. The City will upgrade out current SCADA operating system. The cost to move and to upgrade is very costly. The estimated cost will be $30,000.  This will benefit all 1,525 residents in the City of Edgewood.\n\nScada systems is installed and working.</t>
  </si>
  <si>
    <t>TPN-059810</t>
  </si>
  <si>
    <t>3Phase Line Dam Intake</t>
  </si>
  <si>
    <t>NEU Recipient TX7288\nReporting Standard Allowance\n3-Phase Line Upgrade \u2013 Expenditure Category 6.1\nPWS: 2340002\nRaw Water Intake \u2013 located at Lake Tawakoni\n272 Private Road 7399\nWills Point, Texas 75169\n\nEPA Drinking Water State Revolving Fund Eligibility Handbook. Appendix B part B.3 Energy Efficiency - Energy efficient retrofits, upgrades or new pumping systems and treatment processes [including variable frequency drives (VFDs)] Energy Efficiency is the use of improved technologies and practices to reduce the energy consumption of water projects, use energy in more efficient way and/or produce/utilize renewable energy to reduce water system expenditures.\n\nThis electrical upgrade is needed to run the new variable speed drive for the intake at the Dam. After discussions with the electrician and the pump manufacturer it was determined that the new pumps that are being manufactured are voltage sensitive. This meaning that Trinity Valley Electric Cooperative (service provider) has a two-phase line run to the water intake system at the dam on FM47 with a wire leg added. This is not a true 3-phase line.  The estimated cost is $14,820.00.\n\nUpdating the electric service will enable the City of Edgewood to use the new variable speed drive that is energy efficient. We will be replacing outdated pumps to variable speed pumps to reduce energy consumption required to pump water to the City of Edgewood from Lake Tawakoni. This is a necessary investment to maintain a level of service to all citizens in the City of Edgewood.\n\nUpgrade Electrical to 3-phase line at raw water intake. Trinity Valley Electric Coop 4-25-22 Ck 19412 $14,817.47. JC6 Services 11-15-22 CK 19698 $1845.39\n\nJob completed 11-15-2022</t>
  </si>
  <si>
    <t>TPN-059780</t>
  </si>
  <si>
    <t>Water Plant - Office</t>
  </si>
  <si>
    <t>NEU Recipient TX7288\nReporting Standard Allowance\nWater Plant Office Building \u2013 Expenditure Category 6.1\nPWS: 2340002\nCity of Edgewood Water Treatment Plant\n339 VZCR 3507\nEdgewood, Texas 75117\n\nEPA \u2013 Drinking Water State Revolving Fund Eligibility Handbook, Eligible Projects \u2013 Table 3.9: Examples of Other Capital Projects \u2013 \u201cAdministration buildings for the water system (which could include billing offices, laboratories, control centers, engineering department and other water system offices) that the water systems uses solely for its own management (or the DWSRF financial contribution can be prorated for the space used by the water system), including the land on which they are situated. Capital expenditures are defined as \u201cexpenditures to acquire capital assets or expenditures to make additions, improvements, modifications, replacements, rearrangements, reinstallations, renovations or alternations to capital assets that materially increase their value or useful life.\u201d\n\nThe current office for our water operators and SCADA control system is housed in the chemical room at the water treatment plant.  The City\u2019s water operators are exposed to harmful toxic chemicals, inadequate ventilation, heating and cooling systems each and every day. The City of Edgewood has purchased a 336 square foot modular building for a new water operations office. This also includes installing new electric, water, sewer and phone/internet in the building.  The building will also have to be finished out with sheetrock and paint.  The estimated cost is $30,000. This will ensure the safety and well-being of employees and electronic equipment. The City purchased the building only on 02/07/2022 in the amount of $9,000, check #19285.\nExpenditures Annual March 2023 report\n10-7-22 Dirt for office pad, Ck 19636 $300.00\n10-11-22 Concrete for office pad Ck 19639 $1,495.00\n10-12-22 Labor, spread dirt and form for office pad Ck 19649 $1682.26\n10-19-22 Pouring, finishing concrete and cleaning Ck 19658 $1952.00\n2-14-23 Lumber for forms Ck 19821 #429.44\n11-17-22 Rebar Ck 19701 $282.00\n\nOffice completed May 24, 2023.</t>
  </si>
  <si>
    <t>TPN-059725</t>
  </si>
  <si>
    <t>Water Plant - Generator</t>
  </si>
  <si>
    <t>NEU Recipient TX7288\nReporting Standard Allowance \nGenerator - Expenditure Category 6.1\nPWS: 2340002\nCity of Edgewood Water Treatment Plant\n339 VZCR 3507\nEdgewood, Texas 75117\n\nEPA \u2013 Drinking Water State Revolving Fund Eligibility Handbook, Eligible Projects \u2013 Table 3.0: Examples of Other Capital Projects \u2013 Large Capital equipment purchases, such as: \u201cStand-by power generators and associated accessories\u201d. Capital expenditures are defined as \u201cexpenditures to acquire capital assets or expenditures to make additions, improvements, modifications, replacements, rearrangements, reinstallations, renovations or alternations to capital assets that materially increase their value or useful life.\u201d\n\nThis generator will service all 1,525 residents in the City of Edgewood. In February of 2021, the City of Edgewood lost power for 4 days during a winter freeze.  The City could not pump water to the town. When the power was restored the pipes at the water plant and ground storage tank started bursting.  The water tower ran out and the City did not have any water for several days. The purchase of the Kohler 150 KW Outdoor Diesel Generator will prevent further outages and breaks at the water treatment plant tank.  The cost of the Generator and automatic transfer switch is $45,000, installation $ 18,350, and startup cost of $1,500. A total of $64,850.00. A 25% payment of $11,250. For the generator only was made on 11/01/2021, check #2619.\n\nApril 7, 2023 still waiting on shipment of generator and transfer switch .\n\nGenerator and transfer switch installed and working.</t>
  </si>
  <si>
    <t>TPN-146388</t>
  </si>
  <si>
    <t>SLFRF - Expenses</t>
  </si>
  <si>
    <t>Revenue replacement funds are allocated to general government services provided by our jurisdiction including but not limited to maintenance and repair to city city facilities, financial support for employees, and to pandemic related expenses that provide for the mitigation and mediation of the negative economic impact of the Covid-19 public health emergency.</t>
  </si>
  <si>
    <t>TPN-156415</t>
  </si>
  <si>
    <t>The project consist of acquiring generators to meet the needs of the City's critical infrastructure systems such as the water treatment and wastewater systems and to include installation and all connections of the generators as well as to include maintenance contracts to ensure that the generators are available upon any future emergency situations.</t>
  </si>
  <si>
    <t>TPN-155886</t>
  </si>
  <si>
    <t>Del Rio Small Business Stimulus Program</t>
  </si>
  <si>
    <t>This program is aimed to assist small businesses within the city limits during the Covid-19 pandemic. The program provides limited financial assistance to businesses negatively impacted by the Covid-19 pandemic.</t>
  </si>
  <si>
    <t>TPN-156587</t>
  </si>
  <si>
    <t>City of Del Rio Combined Dispatch</t>
  </si>
  <si>
    <t>"The project consist of the Police Department, Fire Department and Regional Medical Center combining their services for a combined dispatch center. The goal is to improve the level of service to the Del Rio and Val Verde County communities and to ensure an effective and efficient call taking and forwarding of emergency calls to the correct response agency"</t>
  </si>
  <si>
    <t>TPN-228821</t>
  </si>
  <si>
    <t>Wastewater Treatment Plant Generators</t>
  </si>
  <si>
    <t>Acquiring generators to meet the needs of the City's critical infrastructure systems such as the water treatment and wastewater systems and to include installation and all connections of the generators as well as to include maintenance contracts to ensure that the generators are available upon any future emergency situations.</t>
  </si>
  <si>
    <t>TPN-228813</t>
  </si>
  <si>
    <t>Water Pumps &amp; Motors</t>
  </si>
  <si>
    <t>High service pumps are used to distribute water from the water treatment plant to the distribution system to be delivered to homes and businesses. These pumps are designed to provide a constant flow of water at a high pressure, ensuring that water reaches all parts of the distribution system and is available to customers as needed. Backwash pumps are used to clean and regenerate the filters in the water treatment plant.</t>
  </si>
  <si>
    <t>TPN-228804</t>
  </si>
  <si>
    <t>Acquisition of emergency response unit</t>
  </si>
  <si>
    <t>TPN-101438</t>
  </si>
  <si>
    <t>Water Production Transformer Emergency Purchase</t>
  </si>
  <si>
    <t>The purpose of this project is to replace a damaged transformer that supplies power to the City\u2019s water production treatment plant; the damage to the transformer at a pumping station was caused by lightning. The population served that receives water supply from this plant is approximately 45,000 people, all within the City limits. Should the transformer not have been replaced, the water production treatment plant would only run at 50% capacity therefore not servicing its citizens at full potential. The total replacement included a generator set, ground bus, cabinets and the transformer. The City of Del Rio unexpectedly had to make this purchase after a storm to eliminate the operational risk of insufficient water supply for the City.</t>
  </si>
  <si>
    <t>TPN-236149</t>
  </si>
  <si>
    <t>City infrastructure for water lines, streets, and parks were the expenditures project through March 2024.</t>
  </si>
  <si>
    <t>TPN-291131</t>
  </si>
  <si>
    <t>Revenue replacement for utility operator.</t>
  </si>
  <si>
    <t>TPN-124881</t>
  </si>
  <si>
    <t>General Support</t>
  </si>
  <si>
    <t>General support in provision of fire protection and emergency medical services within assigned service area.</t>
  </si>
  <si>
    <t>TPN-040068</t>
  </si>
  <si>
    <t>Equipment - Resp Prot</t>
  </si>
  <si>
    <t>Replace respiratory protection equipment</t>
  </si>
  <si>
    <t>TPN-153670</t>
  </si>
  <si>
    <t>obtain protective fire equipment for fire department</t>
  </si>
  <si>
    <t>TPN-153666</t>
  </si>
  <si>
    <t>Hire Court Clerk</t>
  </si>
  <si>
    <t>Hire court clerk for public safety</t>
  </si>
  <si>
    <t>TPN-153663</t>
  </si>
  <si>
    <t>Law Enforcement  Hire</t>
  </si>
  <si>
    <t>Hire 2nd Marshal</t>
  </si>
  <si>
    <t>TPN-219529</t>
  </si>
  <si>
    <t>Pay for law enforcement</t>
  </si>
  <si>
    <t>TPN-127665</t>
  </si>
  <si>
    <t>Wastewater Treatment Plant Screw Press</t>
  </si>
  <si>
    <t>Purchase and install of a PWTECH Volute Dewatering Press System for the City's Wastewater Treatment Plant.</t>
  </si>
  <si>
    <t>TPN-127661</t>
  </si>
  <si>
    <t>TPN-272603</t>
  </si>
  <si>
    <t>The City used revenue replacement funds to maintain continuity of government services, including payment of payroll expenses for government employees, improvements at the wastewater treatment plant, and assistance with administration and compliance related to the City's SLFRF funds.</t>
  </si>
  <si>
    <t>TPN-090457</t>
  </si>
  <si>
    <t>Utilities Extension</t>
  </si>
  <si>
    <t>extension of water and wastewater infrastructure mains and lines</t>
  </si>
  <si>
    <t>TPN-044564</t>
  </si>
  <si>
    <t>Loraine</t>
  </si>
  <si>
    <t>The City of Loraine is claiming standard allowance and will expend dollars on provision of government services to include construction and professional costs.</t>
  </si>
  <si>
    <t>TPN-161036</t>
  </si>
  <si>
    <t>replacement of a nonworking lift station pump on our north lift station for our waste water treatment</t>
  </si>
  <si>
    <t>TPN-161030</t>
  </si>
  <si>
    <t>Essential workers pay</t>
  </si>
  <si>
    <t>a one time bonus was given to all\nessential workers who continued to work to provide utilities\nto citizens of Aspermont during the Covid pandemic.</t>
  </si>
  <si>
    <t>TPN-222589</t>
  </si>
  <si>
    <t>pump house generator</t>
  </si>
  <si>
    <t>generator was purchased for our three water pump stations</t>
  </si>
  <si>
    <t>TPN-276955</t>
  </si>
  <si>
    <t>generator electrical wiring hook ups for water pumps</t>
  </si>
  <si>
    <t>Generator switch installation for three water pump stations. Total cost was $30,550.04. This project is to be able to use our generator  during power outages to be able to still provide water for our citizens.</t>
  </si>
  <si>
    <t>TPN-091590</t>
  </si>
  <si>
    <t>Essential Workers pay</t>
  </si>
  <si>
    <t>essential workers pay bonus</t>
  </si>
  <si>
    <t>TPN-091589</t>
  </si>
  <si>
    <t>Water supply Line Improvements</t>
  </si>
  <si>
    <t>replaced approximately  7,500 feat of main water supply line for the city.</t>
  </si>
  <si>
    <t>TPN-049606</t>
  </si>
  <si>
    <t>water supply</t>
  </si>
  <si>
    <t>back up power to water plant and reserve water supply.</t>
  </si>
  <si>
    <t>TPN-136045</t>
  </si>
  <si>
    <t>City of Matador Electronic Meters</t>
  </si>
  <si>
    <t>The City of Matador purchased new Electronic Meters from Ferguson Waterworks, Meter &amp; Automation. Ferguson partners with Mueller Systems. The city did their research and decided our old meters may not be calculating exactly what people are using. The $75,848.20 that the City of Matador received on October 11, 2022.The money was used to pay for Invoice #\u2019s: 1257902-2, 1301630-2, 1257920, 1299598, 1257902-3, 1289995, 1301630, 1322745, 1301630-1, and 1257927 for the total amount of $86,649.83. \nThe Invoices contained the following:\n-\tInv. # 1257902-2 \t\t\t\tTotal: $34,000.00\no\t10: 5/8x/4 BRS SSR REM DIS 5 MINODE M @ $453.00 each.\no\t36: 1 SSM MTR USG W/18 NICOR *X @ $288.00 each.\no\t400: MNT ACCY TT LID HGR @ $7.00 each.\no\t390: MINODE M WTR MIU 1 PORT 5FT NCR *X @ $80.00 each.\n-\tInv. # 1301630-2\t\t\t\tTotal: $790.00\no\t5: \xbe SL SSM MTR USG W/18 NICOR *X @ $158.00 each.\n-\tInv. # 1257920\t\t\t\tTotal: $760.00\no\t688: \xbe IN. EXCON BARREL GSKT @ $1.00 each.\no\t72: 1IN EXCON BARREL GSKT @ $1.00 each.\n-\tInv. # 1299598\t\t\t\tTotal: 23,060.00\no\t258: MUELLER METER INSTALL 5/8 @ $70.00 each.\no\t1: MOBILIZATION / DE-MOBILIZATION @ $5,000 each.\n-\tInv. # 1257902-3\t\t\t\tTotal: # 10,368.00\no\t36: 1 SSM MTR USG W/18 NICOR *X @ $288.00 each.\n-\tInv. # 128995\t\t\t\t\tTotal: $4,401.83\no\t15: 1 SSM MTR USG W/18 NICOR *X @ $290.00 each.\n-\tInv. # 1301630\t\t\t\tTotal: $1,440.00\no\t5: 1 SSM MTR USG W/18 NICOR *X @ $288.00 each.\n\n-\tInv. # 1322745\t\t\t\tTotal: $4,530.00\no\t10: 5/8x3/4 BRS SSR REM DIS 5 MINODE M @ $4,530.00 each.\n-\tInv. # 1301630-1\t\t\t\tTotal: $800.00\no\t10: MINODE M WTR MIU 1 PORT 5FT NCR *X @ $80.00 each.\n-\tInv. # 1257927\t\t\t\tTotal: $6,500.00\no\t1: EZ READER INST &amp; TRAINING PER DAY @ $6,500.00 each.</t>
  </si>
  <si>
    <t>TPN-289509</t>
  </si>
  <si>
    <t>Electronic Meter Maintenance</t>
  </si>
  <si>
    <t>This is invoice #: 66144503 from Mueller Co., LLC. The mobile transceiver yearly maintenance for $2,086.08 (MS-MNMMAINT-TRANSCVER) which is the Annual Hardware Maintenance Renewal and EZ Year Maintenance for $1,215.48 (IAEZMAINT-SW-3K) which is the Annual Software Maintenance Renewal.</t>
  </si>
  <si>
    <t>TPN-065042</t>
  </si>
  <si>
    <t>City of Matador - COVID Revenue Loss</t>
  </si>
  <si>
    <t>The City of Matador purchased new Electronic Meters from Ferguson Waterworks, Meter &amp; Automation. Ferguson partners with Mueller Systems. The city did their research and decided our old meters may not be calculating exactly what people are using. The $75, 698.61 that the City of Matador received on August 23, 2021.The money was used to pay for Invoice # 1257902-1 for the total amount of $78, 112.00 on February 11, 2022 with check # 14105. \n-\t334: \xbe\u201d SL SSM Meter USG w/18 NICOR*X @ $158.00 each. \tTotal: $52, 772.00\nThis invoice contained the following:\n-\t20: 2 SSM Meter USG w/18 NICOR *X @ $842.00 each. \t\tTotal: $16, 840.00\n-\t1: Minet Mobile Transciever Kit 2W @ $8,500.00 each.\t\tTotal: $8, 500.00</t>
  </si>
  <si>
    <t>TPN-050679</t>
  </si>
  <si>
    <t>DPS Building Complex Renovation</t>
  </si>
  <si>
    <t>The City of Dalworthington Gardens, TX serves a population of 2330.  The city recently built a new City Hall and will use the SLFRF funding to renovate and upgrade the old structures for a new Department of Public Safety Complex.  These structures contain the old city hall facilities, department of public safety facilities, jail, dispatch, fire facilities, and court annex building.   These building structures are 40-50 years old and are in dire need of renovation for health and safety purposes.  It is our mission to best serve our citizens by providing a safe working environment for our employees and volunteers.  By conducting these renovations, we also hope to increase our volunteers.  Prior to this undertaking, we were not able to provide work/study/rest areas for our volunteers.  This will definitely be a great addition and improvement to our current facility.</t>
  </si>
  <si>
    <t>TPN-286171</t>
  </si>
  <si>
    <t>Funds were used to purchase and install an automatic starting transfer switch auxiliary generator to ensure the emergency operation of the City of Abbott\u2019s water supply system during an extended power outage in accordance with the City of Abbott\u2019s approved Emergency Preparedness Plan as set forth by the Texas Commission of Environmental Quality.</t>
  </si>
  <si>
    <t>TPN-283488</t>
  </si>
  <si>
    <t>Wallace Well</t>
  </si>
  <si>
    <t>Revenue funds were utilized to re-drill the city's main water well after the existing well casing collapsed, rendering it inoperable due to the cave-in. The original well also had elevated arsenic levels, bringing it close to the minimum acceptable standards for safe drinking water. The re-drilling project was essential to restore a reliable and safe water supply for the city.</t>
  </si>
  <si>
    <t>TPN-049603</t>
  </si>
  <si>
    <t>Generators and Utility Buildings</t>
  </si>
  <si>
    <t>Generators for onsite lift stations at Highland, Deer Creek, Harvestwood, Rim Rock and St. Andrews, utility buildings, and water plant infrastructure.</t>
  </si>
  <si>
    <t>TPN-240387</t>
  </si>
  <si>
    <t>Annetta Government Services</t>
  </si>
  <si>
    <t>Improve public roads</t>
  </si>
  <si>
    <t>TPN-291254</t>
  </si>
  <si>
    <t>Revenue Replacement and Government Infrastructure Improvement</t>
  </si>
  <si>
    <t>TPN-133171</t>
  </si>
  <si>
    <t>Wastewater Backup and Monitoring</t>
  </si>
  <si>
    <t>SCADA electronic controls, Generator, portable monitor for Water and Wastewater.</t>
  </si>
  <si>
    <t>TPN-284115</t>
  </si>
  <si>
    <t>revenue replacement for government services of fire protection, local government issues, and oversight of trash, water and sewer operations</t>
  </si>
  <si>
    <t>TPN-091936</t>
  </si>
  <si>
    <t>Lee Lewis Wastewater Upgrade</t>
  </si>
  <si>
    <t>Wastewater upgrades- expand wastewater capabilities in the quadrant of town affected by the building of the new school.</t>
  </si>
  <si>
    <t>TPN-066474</t>
  </si>
  <si>
    <t>Backup Generator and Fuel Supply</t>
  </si>
  <si>
    <t>Backup Generator and Fuel Supply (propane) for existing water tanks</t>
  </si>
  <si>
    <t>TPN-066470</t>
  </si>
  <si>
    <t>School Bus Stop</t>
  </si>
  <si>
    <t>TPN-066464</t>
  </si>
  <si>
    <t>Barry VFD</t>
  </si>
  <si>
    <t>TPN-066457</t>
  </si>
  <si>
    <t>Community Center Attic Access</t>
  </si>
  <si>
    <t>Community Center Attic Access needed for Heat/AC maintenance</t>
  </si>
  <si>
    <t>TPN-066447</t>
  </si>
  <si>
    <t>Community Center Ventalation, Heat and AC, Gas Line</t>
  </si>
  <si>
    <t>Community Center Ventilation, Heat and AC, Gas Line</t>
  </si>
  <si>
    <t>TPN-260755</t>
  </si>
  <si>
    <t>INSTALLATION OF PAYMENT KIOSK AND ELECTRONIC PAYMENT OPTIONS TO LIMIT FACE TO FACE CONTACT; RETAINED CRITICAL EMPLOYEES</t>
  </si>
  <si>
    <t>TPN-162492</t>
  </si>
  <si>
    <t>Changeable Copy Digital Sign for City Hall</t>
  </si>
  <si>
    <t>Beverly Hills will use American Rescue Plan Act funds to replace an existing communications board with a changeable copy digital sign. This will improve communication with local residents increasing the visibility of public of events such as testing and vaccine clinics, burn bans, or upcoming events and notices.  Obligation amounts are subject to change.</t>
  </si>
  <si>
    <t>TPN-162487</t>
  </si>
  <si>
    <t>Park Avenue Street Project</t>
  </si>
  <si>
    <t>Park Avenue in Beverly Hills is in need of street repair. Repairs include reclaiming existing (asphalt) road material, adding new base material, compacting that material, rebuilding the roadway, and resurfacing the street. The area of repair is between Highway 396 and 29th Street. This is a government services project, funded under the American Rescue Plan Act.</t>
  </si>
  <si>
    <t>TPN-218775</t>
  </si>
  <si>
    <t>City of Beverly Hills Material/Equipment</t>
  </si>
  <si>
    <t>City of Beverly Hills Material/Equipment purchase includes the purchase of material that is utilized to assist the City of Beverly Hills; includes in improvement of the City, maintenance, repair, updating and replacements.</t>
  </si>
  <si>
    <t>TPN-218735</t>
  </si>
  <si>
    <t>Construction Material Testing for Park Ave Street</t>
  </si>
  <si>
    <t>Construction materials testing will need to be completed, and special observation services as described below for the above project on an "as called or full time basis" as required. For this purpose, we agree to provide a technician to conduct tests in the field and/or to sample materials at the direction of the client or his designated representative, and to deliver those samples to our laboratory for testing. It is the responsibility of the general contractor to determine the tests that are required, by specifications, for the project and to provide proper notice to schedule our technician.</t>
  </si>
  <si>
    <t>TPN-054502</t>
  </si>
  <si>
    <t>Loss Revenue for Essential Workers</t>
  </si>
  <si>
    <t>Beverly Hills chose to use funds to provide premium pay to eligible workers who performed essential work during the COVID-19 public health emergency. All City employees remained at work during the crisis, and interacted with customers or touched things that others touched. They continue to stay in their positions, and are being paid an incentive to continue working.</t>
  </si>
  <si>
    <t>TPN-054490</t>
  </si>
  <si>
    <t>General Administrative services for the management and oversight of ARPA funded Programs and projects. Services provided by consultants, contractors and/or sta\ufb00 and may include public notices, accounting and audit support,\ndisbursement of funds, monitoring, reporting, or any other general administrative or grant management services.\nDevelopment of internal policies and procedures that are compliant with ARPA guidelines which may include procurement, \ufb01nancial management, labor monitoring, oversight of subrecipient awards, etc...</t>
  </si>
  <si>
    <t>TPN-227757</t>
  </si>
  <si>
    <t>Repair or Replace 22,000 gal GST</t>
  </si>
  <si>
    <t>Repair/ replace 22,000 gal GST</t>
  </si>
  <si>
    <t>TPN-268203</t>
  </si>
  <si>
    <t>Engineering Study for Water Plant Improvements</t>
  </si>
  <si>
    <t>Engineering Study for Water Plant Expansion</t>
  </si>
  <si>
    <t>TPN-070806</t>
  </si>
  <si>
    <t>Water Plant Emergency Generator</t>
  </si>
  <si>
    <t>Install 151 KW emergency backup generator for city water plant</t>
  </si>
  <si>
    <t>TPN-071460</t>
  </si>
  <si>
    <t>Replace high pressure storage tank</t>
  </si>
  <si>
    <t>Remove and replace 3,000 gal high pressure storage tank</t>
  </si>
  <si>
    <t>TPN-071073</t>
  </si>
  <si>
    <t>Electrical service upgrade</t>
  </si>
  <si>
    <t>Upgrade electrical service to accommodate emergency generator install</t>
  </si>
  <si>
    <t>TPN-072010</t>
  </si>
  <si>
    <t>Install high pressure water tank</t>
  </si>
  <si>
    <t>TPN-071740</t>
  </si>
  <si>
    <t>Old concrete HP Pad</t>
  </si>
  <si>
    <t>Break down and remove old HP tank foundation</t>
  </si>
  <si>
    <t>TPN-072065</t>
  </si>
  <si>
    <t>Foundation HP Tank</t>
  </si>
  <si>
    <t>Install footings and foundation for high pressure water tank</t>
  </si>
  <si>
    <t>TPN-281272</t>
  </si>
  <si>
    <t>Purchase tractor and cutter.</t>
  </si>
  <si>
    <t>TPN-281268</t>
  </si>
  <si>
    <t>Make improvements to the Fire Station (roofing, sides, doors, etc.)</t>
  </si>
  <si>
    <t>TPN-282109</t>
  </si>
  <si>
    <t>This project utilized COVID-19 emergency funding to strengthen community emergency management capabilities through the purchase of critical fire apparatus and protective firefighting gear. The goal was to address gaps in emergency response capacity that were made more urgent during the pandemic, ensuring the safety and readiness of first responders in the face of public health and disaster-related emergencies.</t>
  </si>
  <si>
    <t>TPN-195406</t>
  </si>
  <si>
    <t>well #2</t>
  </si>
  <si>
    <t>pull and replace well pump and motor at well #2</t>
  </si>
  <si>
    <t>TPN-227632</t>
  </si>
  <si>
    <t>Wallace controls</t>
  </si>
  <si>
    <t>Radial transmission communication controls for water supply systems.</t>
  </si>
  <si>
    <t>TPN-277245</t>
  </si>
  <si>
    <t>Well #1 system control panel</t>
  </si>
  <si>
    <t>Provision and install 1 new control panel . Provision and install 2 pressure transducers to monitor the output pressure of pressure system. Provision and install 2 level switches to verify the presence of water at the inlet of pressure system. Provision and install 1 level transmitter to monitor the water level in storage tank. Provision and install 4 current transducers to monitor the current of all pump motors of pressure system. Provision and install start/stop PLC control for well pump motor, pressure pump motors and CL2 dosing pump motor. Program PLC to control its respective equipment per functional description.</t>
  </si>
  <si>
    <t>TPN-282835</t>
  </si>
  <si>
    <t>Well #3 control system</t>
  </si>
  <si>
    <t>Replace PLC at Well #3\nInstall one replacement PLC for the existing control panel at well #3\nInstall 3 new current transducers to monitor current on the well pump, pressure pump 1 and 2\nInstall 2 flow transmitters. One to monitor the well pump output and the other to monitor the pressure pumps 1 and 2 output\nInstall the necessary hardware to connect the PLC to the existing control panel\nProgram the PLC to communicate with other well PLC and to control the well pump based on the level in the storage tank. \nInstall new control panel for old pressure pumps\nInstall 1 control panel in the surface water treatment plant with a remote PLC controlled by well #3\nInstall 2 current transducers to monitor the current on pressure pump 3 and 4\nInstall necessary hardware to connect this remote PLC to well #3 PLC\nProgram start and stop control for pressure pump 3 and pressure pump 4 based on command from well #3 PLC</t>
  </si>
  <si>
    <t>TPN-283103</t>
  </si>
  <si>
    <t>Scada system Well #3</t>
  </si>
  <si>
    <t>Install a SCADA system for well #3\nInstall a local control network panel at well site\nProgram and commission the SCADA software for well site #3</t>
  </si>
  <si>
    <t>TPN-282959</t>
  </si>
  <si>
    <t>well #2 pump control panel</t>
  </si>
  <si>
    <t>Install and commission new control panel for well #2 well pump and instrumentation.</t>
  </si>
  <si>
    <t>TPN-261335</t>
  </si>
  <si>
    <t>Electical Work</t>
  </si>
  <si>
    <t>We utilized the funds to replace the electrical work in our community center, which serves as an emergency warming center during extreme weather conditions. This upgrade ensures a safe, comfortable, and reliable space for those in need, especially during harsh winter months."</t>
  </si>
  <si>
    <t>TPN-261333</t>
  </si>
  <si>
    <t>We utilized the funds to replace the HVAC system in our community center, which serves as an emergency warming center during extreme weather conditions. This upgrade ensures a safe, comfortable, and reliable space for those in need, especially during harsh winter months."</t>
  </si>
  <si>
    <t>TPN-124880</t>
  </si>
  <si>
    <t>General Support in provision of fire protection and emergency medical response to service area.</t>
  </si>
  <si>
    <t>TPN-067452</t>
  </si>
  <si>
    <t>Assistant recipient with administration of CSFRF/CLFRF program, including effective management and oversight and ensuring compliance with legal, regulatory, and other requirements.</t>
  </si>
  <si>
    <t>TPN-079650</t>
  </si>
  <si>
    <t>The City used revenue replacement funds to maintain continuity of government services, including payroll expenses for government employees and ARPA related grant administration services.</t>
  </si>
  <si>
    <t>TPN-282167</t>
  </si>
  <si>
    <t>Public Works Equipment Acquisition \u2013 Excavator Purchase</t>
  </si>
  <si>
    <t>Purchase of an excavator to enhance Edgecliff Village\u2019s public works capabilities, including street maintenance, drainage repairs, utility support, and infrastructure improvements. Funded under Revenue Replacement to sustain critical government services.</t>
  </si>
  <si>
    <t>TPN-282145</t>
  </si>
  <si>
    <t>SLFRF funds were used to reimburse payroll expenses for Edgecliff Village public safety personnel engaged in emergency response operations and essential public health services during the COVID-19 pandemic, consistent with ARPA Final Rule guidance for public sector capacity.</t>
  </si>
  <si>
    <t>TPN-284451</t>
  </si>
  <si>
    <t>Residential Water Meter Replacement</t>
  </si>
  <si>
    <t>This project involved the replacement of aging water lines and upgrades to water infrastructure along York Drive to improve system reliability, reduce water loss, and modernize utility service for existing residents. The project was partially funded with SLFRF, with the remaining costs covered by local municipal resources to support long-term public infrastructure resilience.  Edgecliff Village staff directly oversaw and managed the project without any subawards.</t>
  </si>
  <si>
    <t>TPN-284351</t>
  </si>
  <si>
    <t>Residential Water Line Replacement/Improvement</t>
  </si>
  <si>
    <t>This project involved the replacement of aging water distribution lines and the extension of new water infrastructure along Edgecliff Rd to improve service reliability for existing residents and support new residential development. The project was fully funded through SLFRF to modernize the town\u2019s drinking water system and ensure long-term service capacity. Edgecliff Village staff directly oversaw and managed the project without any subawards.</t>
  </si>
  <si>
    <t>TPN-284430</t>
  </si>
  <si>
    <t>This project funds the replacement of aging residential water meters throughout Edgecliff Village to improve water service reliability, enhance billing accuracy, and reduce system water loss. The project supports the town\u2019s efforts to modernize critical water infrastructure and ensure long-term sustainability of drinking water systems. Edgecliff Village staff directly oversaw and managed the project without any subawards.</t>
  </si>
  <si>
    <t>TPN-294913</t>
  </si>
  <si>
    <t>City pump replacement\ncity sewer pump repair</t>
  </si>
  <si>
    <t>TPN-216028</t>
  </si>
  <si>
    <t>Chlorine Storage Facility</t>
  </si>
  <si>
    <t>Install chlorine storage building at water well site that is to current standard for utility service and safety.</t>
  </si>
  <si>
    <t>TPN-216097</t>
  </si>
  <si>
    <t>PD Facility Improvements</t>
  </si>
  <si>
    <t>To provide for facility improvements at the Everman Police Department which included facility repairs and furniture.</t>
  </si>
  <si>
    <t>TPN-216092</t>
  </si>
  <si>
    <t>To provide for an Outdoor Fitness Court to encourage a healthier community as well as outdoor safe activities.</t>
  </si>
  <si>
    <t>TPN-216187</t>
  </si>
  <si>
    <t>Emergency replacement of the roof of City Hall.</t>
  </si>
  <si>
    <t>TPN-216160</t>
  </si>
  <si>
    <t>Police Officer Staffing (FY22)</t>
  </si>
  <si>
    <t>To provide for increased costs of Police Officer staffing</t>
  </si>
  <si>
    <t>TPN-216133</t>
  </si>
  <si>
    <t>Laserfische (FY23)</t>
  </si>
  <si>
    <t>To provide for an electronic filing and record management system for the city for remote access and storage.</t>
  </si>
  <si>
    <t>TPN-216123</t>
  </si>
  <si>
    <t>FY2022 Budget Amendments</t>
  </si>
  <si>
    <t>To offset revenue replacement for budget shortfalls in FY23 Adopted Budget.</t>
  </si>
  <si>
    <t>TPN-216110</t>
  </si>
  <si>
    <t>Community Facility and Park Improvements</t>
  </si>
  <si>
    <t>To provide for repairs for playground equipment and replacement of broken items at Pittman Park, Johnson Park, and the Everman Civic Center.</t>
  </si>
  <si>
    <t>TPN-216104</t>
  </si>
  <si>
    <t>City Council Laptops</t>
  </si>
  <si>
    <t>To purchase laptop computers for elected officials to be able to work remotely.</t>
  </si>
  <si>
    <t>TPN-216086</t>
  </si>
  <si>
    <t>Vehicle &amp; Fleet Maintenance</t>
  </si>
  <si>
    <t>Increased Vehicle and Fleet Maintenance Expense.</t>
  </si>
  <si>
    <t>TPN-216077</t>
  </si>
  <si>
    <t>Animal Control Staffing (FY22)</t>
  </si>
  <si>
    <t>Increased part time staffing costs for Animal Control Division.</t>
  </si>
  <si>
    <t>TPN-291065</t>
  </si>
  <si>
    <t>Public Safety Staffing cost.</t>
  </si>
  <si>
    <t>TPN-291053</t>
  </si>
  <si>
    <t>Enterprise Cap Fleet Exp (FY24)</t>
  </si>
  <si>
    <t>Enterprise Cap Fleet Expenses.</t>
  </si>
  <si>
    <t>TPN-291052</t>
  </si>
  <si>
    <t>City Facility Improvements (PD)</t>
  </si>
  <si>
    <t>Facility improvements for PD</t>
  </si>
  <si>
    <t>TPN-291051</t>
  </si>
  <si>
    <t>Whirlix Design, Inc.</t>
  </si>
  <si>
    <t>TPN-291050</t>
  </si>
  <si>
    <t>OpenGov (Year 2 Licensing)</t>
  </si>
  <si>
    <t>OpenGov Year 2 Licensing</t>
  </si>
  <si>
    <t>TPN-291049</t>
  </si>
  <si>
    <t>Laserfische (FY24)</t>
  </si>
  <si>
    <t>Laserfische Licensing</t>
  </si>
  <si>
    <t>TPN-291047</t>
  </si>
  <si>
    <t>PD Office Furniture (Desk)</t>
  </si>
  <si>
    <t>Furniture for PD</t>
  </si>
  <si>
    <t>TPN-291046</t>
  </si>
  <si>
    <t>Animal Control Shed</t>
  </si>
  <si>
    <t>New Shed for Animal Control</t>
  </si>
  <si>
    <t>TPN-291045</t>
  </si>
  <si>
    <t>Dispatch Radio Equipment</t>
  </si>
  <si>
    <t>TPN-291044</t>
  </si>
  <si>
    <t>PD Office Furniture (Cabinets)</t>
  </si>
  <si>
    <t>Cabinets for Police Department</t>
  </si>
  <si>
    <t>TPN-291043</t>
  </si>
  <si>
    <t>OpenGov (Year 1 Licensing)</t>
  </si>
  <si>
    <t>Year 1 Licensing of OpenGov Cloud</t>
  </si>
  <si>
    <t>TPN-089871</t>
  </si>
  <si>
    <t>Firefighter Staffing Increase (FY22)</t>
  </si>
  <si>
    <t>The City of Everman is located in a Qualified Census Tract (QCT) and more than 21% of residents live below the federal poverty line. Due to the pre-existing vulnerabilities within the city as an identified QCT, appropriate response and mitigation to COVID-19 is crucial to assure that the pre-existing disparities are not exacerbated. The Interim Final Rule identifies the allocation of Fiscal Recovery Funds for payroll expenses for public safety, public health, health care, human services and similar employees is an eligible expense, to the extent that their services are devoted to mitigating or responding to the COVID-19 public health emergency.\n\nThe Everman Fire Department provide Emergency Medical Service, Mobile Intensive Care Unit response and transportation to the City of Everman as well as unincorporated areas of Tarrant County. Since the onset of the pandemic, we have seen a tremendous increase in our EMS call volume. Most recently, it was reported that approximately 25% of calls are either confirmed or suspected COVID-19 related calls. This has added a burden on our current staffing model. This has also led to the increased utilization of mutual aid agreements, which has delayed response times and capabilities as well. The current Everman Fire Department staffing model includes one (1) Firefighter/Paramedic and one (1) Firefighter/EMT on every shift. Additionally, there is only one administrative personnel (Fire Chief) for the department. The COVID-19 public health emergency has added a tremendous burden on this staffing model. This funding would be allocated to hiring part-time Firefighter/EMT or Firefighter/Paramedic staff, for one year, to supplement this staffing model in direct response to the COVID-19 public health emergency.</t>
  </si>
  <si>
    <t>TPN-089869</t>
  </si>
  <si>
    <t>OpenGov Financial Implementation (FY22)</t>
  </si>
  <si>
    <t>The City of Everman is located in a Qualified Census Tract (QCT) and more than 21% of residents live below the federal poverty line. Due to the pre-existing vulnerabilities within the city as an identified QCT, it is crucial that the City of Everman respond appropriately to the negative economic impacts of COVID-19. Failure to respond correctly would not only address the negative economic impacts, but would exacerbate pre-existing disparities potentially causing further harm and posing an increased risk to public health. Therefore, it is imperative that the City of Everman has adequate technology infrastructure in place to improve the efficacy of economic relief programs. More specifically, the City of Everman will utilize these funds to address negative economic impacts, including through use of data analysis, targeted customer outreach, improvements to data or technology infrastructure, and impact evaluations.\n\nThe current STW system being utilized by city administrative staff has limited capability and scope to properly assess, track and plan appropriate responses to the COVID-19 pandemic. Attached to this request is a proposal that outlines all of the features and programs that will be included with the OpenGov cloud-based software. Many of these features are already implemented and paid for by the use of General Funds. The funds being allocated by this request are for the additional features and upgrades required to more adequately assess, track and plan appropriate responses to the pandemic. The \u201cBudgeting and Planning\u201d feature is built with a data-first foundation that provides reporting &amp; analysis capabilities for dashboards, managerial reporting, KPI tracking, scenario modeling, and data consolidation and sharing. This software upgrade would allow for increased transparency and improved citizen interaction and response through the \u201cVirtual Town Hall\u201d features included. This cloud-based upgrade will now be accessible by critical city staff members, such as directors, giving them access to real-time data and trends. These new features will also allow for the city staff to forecast long term expenditures for capital planning initiatives, which is crucial for water and sewer system investments.</t>
  </si>
  <si>
    <t>TPN-089866</t>
  </si>
  <si>
    <t>Well Site Security</t>
  </si>
  <si>
    <t>The City of Everman is located in a Qualified Census Tract (QCT) and more than 21% of residents live below the federal poverty line. Due to the pre-existing vulnerabilities within the city as an identified QCT, access to clean, safe, and accessible drinking water is essential. Clean, safe, and accessible drinking water is a priority for the health and safety of the community especially during the pandemic. Without access to safe drinking water, residents \u2013 and especially children \u2013 will be disproportionally impacted. If Everman\u2019s residents are not able to have access to safe water, the negative effects (both public health and economically) will be exacerbated, broadening the existing disparities in community health, wellbeing, and livability. Furthermore, these projects are all qualifying projects under the Environmental Protective Agency\u2019s (EPA) Drinking Water State Revolving Fund. As stated within the Interim Final Rule, the DWSRF was modeled on the CWSRF and created as a part of the 1996 amendments to the Safe Drinking Water Act (SDWA) with the principal objective of helping public water systems obtain financing for improvements necessary to protect public health and comply with drinking water regulations. \u201cInvestments in Infrastructure\u201d, \u201cEligible Uses to Address Disparities in Public Health Outcomes\u201d, and \u201cExacerbation of Pre-existing Disparities\u201d in the Interim Final Rule.\n\nThe City of Everman has a well site, commonly referred to as \u201cPD Well Lot\u201d. This site is located directly behind the Everman Police Department on a shared secure lot with the Police Department, Fire Department and Public Works. This lot is frequently accessed by city employees and personnel. The gate on the north end of the lot is the main access and regress from this lot. The gate is currently not functional and unable to properly be secured. The motor is too old to be serviced or repaired any longer This possess significant security concerns for the well site. In accordance with the DWSRF Table 3.7, funds may be allocated for the installation of security measures to protect infrastructure and prevent vandalism or purposeful contamination of the drinking water. This includes security access gates and fences. These funds would be allocated towards the replacement of this gate and motor to include: new gate, new motor, 20 one button remotes for vehicles, keypad access and wired access control into Police Dispatch.</t>
  </si>
  <si>
    <t>TPN-089858</t>
  </si>
  <si>
    <t>Technical Assistance and Professional Services related to city business.</t>
  </si>
  <si>
    <t>TPN-089856</t>
  </si>
  <si>
    <t>Supervisory Control &amp; Data Acquisition (SCADA) System Upgrade</t>
  </si>
  <si>
    <t>The City of Everman is located in a Qualified Census Tract (QCT) and more than 21% of residents live below the federal poverty line. Due to the pre-existing vulnerabilities within the city as an identified QCT, access to clean, safe, and accessible drinking water is essential. Clean, safe, and accessible drinking water is a priority for the health and safety of the community especially during the pandemic. Without access to safe drinking water, residents \u2013 and especially children \u2013 will be disproportionally impacted. If Everman\u2019s residents are not able to have access to safe water, the negative effects (both public health and economically) will be exacerbated, broadening the existing disparities in community health, wellbeing, and livability. Furthermore, these projects are all qualifying projects under the Environmental Protective Agency\u2019s (EPA) Drinking Water State Revolving Fund. As stated within the Interim Final Rule, the DWSRF was modeled on the CWSRF and created as a part of the 1996 amendments to the Safe Drinking Water Act (SDWA) with the principal objective of helping public water systems obtain financing for improvements necessary to protect public health and comply with drinking water regulations. \u201cInvestments in Infrastructure\u201d, \u201cEligible Uses to Address Disparities in Public Health Outcomes\u201d, and \u201cExacerbation of Pre-existing Disparities\u201d in the Interim Final Rule.\n\nThe current SCADA system in place is outdated and unserviceable. This system has several components that are not function, including some of the automated control systems. This results in unnecessary loss of water and excessive power usage. Furthermore, this system has not been updated with the changes that have been made in the system over the years. This results in inaccurate data acquisition. Additionally, the implementation of these upgrades will provide increased data security and control of the City of Everman water infrastructure system.</t>
  </si>
  <si>
    <t>TPN-089851</t>
  </si>
  <si>
    <t>PD Animal Control Shelter Facility Improvements (FY22)</t>
  </si>
  <si>
    <t>Section 6.02(c)(1)(C) and 603(c)(1)(C) of the Act provide recipients with broad latitude to use the Fiscal Recovery Funds for the provision of government services. Government services can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 Expenses associated with this Revenue Loss category can only be made to the extent of the amount indicated by a revenue loss calculation. This calculation must be in accordance with the Interim Final Rule Guidance. This calculation has been conducted and indicates a revenue loss amount of $146,598.\n\nThe current Animal Control Facility is in a desperate state of repair. There are several kennels within the facility that require repaired or upgraded kennel hardware. The allocation of these funds would allow for the repair of these kennels as well as provide funding for additional outdoor kennel space at the shelter. These funds would also allow for the purchase of a new computer and installation of a security camera at the site.</t>
  </si>
  <si>
    <t>TPN-089847</t>
  </si>
  <si>
    <t>Replacement &amp; Rehabilitation of Electrical Systems within Well Sites (FY22)</t>
  </si>
  <si>
    <t>The City of Everman is located in a Qualified Census Tract (QCT) and more than 21% of residents live below the federal poverty line. Due to the pre-existing vulnerabilities within the city as an identified QCT, access to clean, safe, and accessible drinking water is essential. Clean, safe, and accessible drinking water is a priority for the health and safety of the community especially during the pandemic. Without access to safe drinking water, residents \u2013 and especially children \u2013 will be disproportionally impacted. If Everman\u2019s residents are not able to have access to safe water, the negative effects (both public health and economically) will be exacerbated, broadening the existing disparities in community health, wellbeing, and livability. Furthermore, these projects are all qualifying projects under the Environmental Protective Agency\u2019s (EPA) Drinking Water State Revolving Fund. As stated within the Interim Final Rule, the DWSRF was modeled on the CWSRF and created as a part of the 1996 amendments to the Safe Drinking Water Act (SDWA) with the principal objective of helping public water systems obtain financing for improvements necessary to protect public health and comply with drinking water regulations. \u201cInvestments in Infrastructure\u201d, \u201cEligible Uses to Address Disparities in Public Health Outcomes\u201d, and \u201cExacerbation of Pre-existing Disparities\u201d in the Interim Final Rule\n\n\nThe electrical systems currently in place at the High School Well Site, Police Department Well Site and Shelby Well Site, are dilapidated and not to current standards or codes. This has caused significant issues during the pandemic as systems have failed due to faulty electrical wiring. Furthermore, these systems currently pose significant safety risks to employees and the public. Electrical failures at well stations can lead to inadequate water pressures, improper treatment of water, electrical overload, damage to pumps, and risk of electrical shock. The allocation would provide the funding necessary to replace and rehabilitate the existing electrical systems at these critical well sites. Additionally, these funds will allow for the upfitting of certain sites with transfer switches so that in the event of power loss, emergency generators can be brought in for continued operations. This will assist with ensuring that the City of Everman can continue to deliver safe drinking water to residents during the ongoing pandemic.</t>
  </si>
  <si>
    <t>TPN-229219</t>
  </si>
  <si>
    <t>Flag for the City of Fruitvale</t>
  </si>
  <si>
    <t>This project includes a Flag for the City of Fruitvale. It's an American Flag 2-Ply Polyester flag to show patriotic pride for the City of Fruitvale and United States of America. This opportunity gives hope for citizens of the United States in the City of Fruitvale after going through COVID losses. It included the flag, flag pole, rope and swivel. This includes the purchase of Cement, Flag, Rope, and Clips.</t>
  </si>
  <si>
    <t>TPN-229217</t>
  </si>
  <si>
    <t>Swing Set for Fruitvale City Park</t>
  </si>
  <si>
    <t>Fruitvale made a decision to purchase a swing set for children to be placed at the Fruitvale City Park. This will include children of City of Fruitvale usage. It gives children a place to play outside after COVID occurred.  It benefits the City of Fruitvale in a healthy and positive way.</t>
  </si>
  <si>
    <t>TPN-229214</t>
  </si>
  <si>
    <t>2 Park Benches for Fruitvale City Park</t>
  </si>
  <si>
    <t>This project includes a park bench for the City of Fruitvale Park. The quantity of park benches includes two of them. They are being utilized for the citizens of City of Fruitvale to use. The Fruitvale City Park needed benches for children and parents to use. They didn't have any type of benches or equipment. This applies to the improvement of the park.</t>
  </si>
  <si>
    <t>TPN-229209</t>
  </si>
  <si>
    <t>Flag Pole for City of Fruitvale</t>
  </si>
  <si>
    <t>This project includes a Flag Pole for the City of Fruitvale. It's an American Flag 2-Ply Polyester flag to show patriotic pride for the City of Fruitvale and United States of America. This opportunity gives hope for citizens of the United States in the City of Fruitvale after going through COVID losses. It included the purchase of a flag pole.</t>
  </si>
  <si>
    <t>TPN-229205</t>
  </si>
  <si>
    <t>Playground Equipment for Fruitvale City Park</t>
  </si>
  <si>
    <t>This project would include the purchase of equipment, and accessories to go toward a City Park for the community. It will be a park for families to gather, and for children to have a safe place to play. The Scope of Work includes the purchase of material for Fruitvale City Park. Pre and Post-Covid impacted families extremely hard, this will benefit parents and children. They will have an environment outside that has fresh air, sunlight, and somewhere to enjoy time together as a community.</t>
  </si>
  <si>
    <t>TPN-050726</t>
  </si>
  <si>
    <t>TPN-135651</t>
  </si>
  <si>
    <t>Gholson Clean Up Days</t>
  </si>
  <si>
    <t>The City of Gholson hosted a clean up weekend providing roll off dumpsters for the community to be able to get rid of lawn/yard waste, household trash, furniture, tires, carpet and other debris to improve the cleanliness of the community area.  Transportation of debris was arranged for those elderly or incapable of hauling/unloading items to the bins at City Hall.</t>
  </si>
  <si>
    <t>TPN-135644</t>
  </si>
  <si>
    <t>Gholson Youth Association</t>
  </si>
  <si>
    <t>Gholson Youth Association was given $5,000.00 to help the youth of the community engage in outdoor sports activities, improving physical and mental health through safe and healthy social interactions.</t>
  </si>
  <si>
    <t>sporting equipment, bottled water, individually packaged snacks, for the children to be able to engage in safe physical activity, social interaction and community cohesion.</t>
  </si>
  <si>
    <t>TPN-135631</t>
  </si>
  <si>
    <t>West Emergency Medical Service</t>
  </si>
  <si>
    <t>West Emergency Medical Response teams are called to serve Gholson when the medical services or need for medical transport are more than our local volunteer fire dept can accommodate.</t>
  </si>
  <si>
    <t>TPN-135623</t>
  </si>
  <si>
    <t>Gholson Volunteer Fire Dept.</t>
  </si>
  <si>
    <t>Gholson Volunteer Fire Department received $20,000.00 to buy 6 new suits and repairs for one of the fire engines for our volunteer fire department, first responders.</t>
  </si>
  <si>
    <t>TPN-221410</t>
  </si>
  <si>
    <t>Emergency alert siren.</t>
  </si>
  <si>
    <t>TPN-221721</t>
  </si>
  <si>
    <t>Purchase of emergency equipment for Gholson VFD,  jaws of life and PPE</t>
  </si>
  <si>
    <t>TPN-221674</t>
  </si>
  <si>
    <t>NextLink</t>
  </si>
  <si>
    <t>NextLink internet service at Gholson City Hall</t>
  </si>
  <si>
    <t>TPN-221609</t>
  </si>
  <si>
    <t>Gholson Clean Up Days Spring 2024</t>
  </si>
  <si>
    <t>Community wide clean up, hauling off of bulk trash, tires, wood, metal, bulk yard debris etc.</t>
  </si>
  <si>
    <t>TPN-240672</t>
  </si>
  <si>
    <t>AprilFest Cleanup</t>
  </si>
  <si>
    <t>Social distanced event with sanitation</t>
  </si>
  <si>
    <t>TPN-272127</t>
  </si>
  <si>
    <t>Emergency generator and propane tank to maintain power at city hall</t>
  </si>
  <si>
    <t>TPN-052202</t>
  </si>
  <si>
    <t>UPGRADE CITY HALL</t>
  </si>
  <si>
    <t>Upgraded City Hall with Audio Visual setup, computer, security lights, website installed, led information sign and air filtration system.</t>
  </si>
  <si>
    <t>TPN-092068</t>
  </si>
  <si>
    <t>The City of Graford is claiming the standard allowance and will expend dollars on a provision of government services, including generator equipment for the city's water facilities, and associated professional services costs.</t>
  </si>
  <si>
    <t>TPN-290664</t>
  </si>
  <si>
    <t>Water Well Upgrades</t>
  </si>
  <si>
    <t>Installed automation at water well, installed automation at water pump station, purchased new water meter at water well,</t>
  </si>
  <si>
    <t>TPN-090294</t>
  </si>
  <si>
    <t>Water Wells Rehabilitation</t>
  </si>
  <si>
    <t>The City of Grandfalls will be going through Texas Tank Services to clean out and rehabilitate three wells the city of Grandfalls owns. This project is set to start the week of June 13th. Funds of $48,574.00 will be sent as payment to Texas Tank Services after the job is complete. Texas Tank Services will be going to each water well and a chemical clean will be taken place along with any repairs/ Installs it needs.</t>
  </si>
  <si>
    <t>TPN-240353</t>
  </si>
  <si>
    <t>5MWWTP &amp; Drainage Improvements</t>
  </si>
  <si>
    <t>Equipment purchased for clearing dirt and debris to help improve drainage at the wastewater treatment plant and areas that drain storm water east of SH95.</t>
  </si>
  <si>
    <t>TPN-240352</t>
  </si>
  <si>
    <t>WWLine Design23/24</t>
  </si>
  <si>
    <t>Design for new wastewater line to improve existing infrastructure.</t>
  </si>
  <si>
    <t>TPN-240351</t>
  </si>
  <si>
    <t>Wastewater Permit Modification</t>
  </si>
  <si>
    <t>TCEQ Required Wastewater Treatment facility permit modification.</t>
  </si>
  <si>
    <t>TPN-240350</t>
  </si>
  <si>
    <t>The city must comply with EPA requirements with respect to out wastewater treatment facility. The beginning of that process starts with a Waster System Master Plan. That is this project.</t>
  </si>
  <si>
    <t>TPN-278009</t>
  </si>
  <si>
    <t>Water Plant Weatherization</t>
  </si>
  <si>
    <t>Water Plant Weatherization / Generator procurement and installation</t>
  </si>
  <si>
    <t>TPN-161784</t>
  </si>
  <si>
    <t>TPN-205822</t>
  </si>
  <si>
    <t>Weather Emergency Mass Alerts System</t>
  </si>
  <si>
    <t>Purchase of a weather emergency mass alerts notifications system</t>
  </si>
  <si>
    <t>TPN-205812</t>
  </si>
  <si>
    <t>Purchase of a Fire Truck for the City Volunteer Fire Dept. with additional funding from County included. Total purchase price is $310k.</t>
  </si>
  <si>
    <t>TPN-205805</t>
  </si>
  <si>
    <t>City Holiday Displays</t>
  </si>
  <si>
    <t>Purchase of City Holiday Displays</t>
  </si>
  <si>
    <t>TPN-205790</t>
  </si>
  <si>
    <t>Office Equipment Purchases - computers and IP Phones</t>
  </si>
  <si>
    <t>TPN-205798</t>
  </si>
  <si>
    <t>Software Utility Package</t>
  </si>
  <si>
    <t>Software Utility Package for Utilities, Payroll, and GLs for the City</t>
  </si>
  <si>
    <t>TPN-205770</t>
  </si>
  <si>
    <t>Payroll Reimbursement - Staff Salaries</t>
  </si>
  <si>
    <t>TPN-205764</t>
  </si>
  <si>
    <t>Fire Station Improvements - Multiple individual projects were completed.</t>
  </si>
  <si>
    <t>TPN-268319</t>
  </si>
  <si>
    <t>The City used revenue replacement funds to maintain continuity of government services including payment of payroll expenses for government employees, improvements to public health and safety including the purchase of a mass weather alert system and improvements to the fire department. Funds were also used to purchase office equipment and software to provide for increased efficiency and effective delivery of government services and ARPA related administrative services.</t>
  </si>
  <si>
    <t>TPN-286115</t>
  </si>
  <si>
    <t>CR 305 Water Line Extension</t>
  </si>
  <si>
    <t>Design and Construction of 16 inch water line along CR 305, Jarrell, TX</t>
  </si>
  <si>
    <t>TPN-278093</t>
  </si>
  <si>
    <t>Town Hall and Community Center</t>
  </si>
  <si>
    <t>Purchase property for use as a Town Hall and Community Center and a central point for communication to the city and community.</t>
  </si>
  <si>
    <t>TPN-161516</t>
  </si>
  <si>
    <t>Community Center Flooring &amp; Paint</t>
  </si>
  <si>
    <t>The ARPA funds will be used to install new flooring in the City of Leona's community center.  As a general government service, the City of Leona will be replacing 1800 square feet of existing floor, painting the interior and installing 4 ceiling fans. within their community center and installing a new floor in their City Hall. The City's community center is located at the intersection of Farm-to-Market 977 and HWY 75 in Leona, Texas, and the City's City Hall is located at the same address</t>
  </si>
  <si>
    <t>TPN-220750</t>
  </si>
  <si>
    <t>Plastic Folding Chair Replacement</t>
  </si>
  <si>
    <t>The ARPA Funds will be used to furnish the City of Leona's community center with 102 new plastic folding chairs and a new microwave oven.  The City's existing chairs were originally metal, rusty and bulky to carry. This ARPA purchase will be used to host whole community events and public meetings.</t>
  </si>
  <si>
    <t>TPN-263242</t>
  </si>
  <si>
    <t>These ARPA funds will be used to provide an\n18-foot refrigerator located at the City of\nLeona Community Center for community\nevents. With the purchase of the\nrefrigerator, the City of Leona will be able to\nprovide cold food and drinks for events for\ncommunity members to enjoy after the\nisolation of the COVID-19 pandemic.</t>
  </si>
  <si>
    <t>TPN-059591</t>
  </si>
  <si>
    <t>General Administrative services for the management\nand oversight of ARPA funded Programs and\nprojects. Services provided by consultants,\ncontractors and/or staff and may include public\nnotices, accounting and audit support, disbursement\nof funds, monitoring, reporting, or any other general\nadministrative or grant management services.</t>
  </si>
  <si>
    <t>TPN-265028</t>
  </si>
  <si>
    <t>Community playground for resident children</t>
  </si>
  <si>
    <t>TPN-046371</t>
  </si>
  <si>
    <t>Administrative and Reporting functions.</t>
  </si>
  <si>
    <t>TPN-046363</t>
  </si>
  <si>
    <t>City of McCamey - WWTP Rehab</t>
  </si>
  <si>
    <t>Using to expand current WWTP Rehabilitation.</t>
  </si>
  <si>
    <t>TPN-275242</t>
  </si>
  <si>
    <t>TPN-275249</t>
  </si>
  <si>
    <t>Tanks cleaning</t>
  </si>
  <si>
    <t>TPN-275244</t>
  </si>
  <si>
    <t>TPN-288616</t>
  </si>
  <si>
    <t>Water Storage Tank Repair</t>
  </si>
  <si>
    <t>WATER STORAGE TANK REPAIR</t>
  </si>
  <si>
    <t>TPN-128462</t>
  </si>
  <si>
    <t>Information Technology Hardware</t>
  </si>
  <si>
    <t>City Desc: Ipads for City Council, Mayor and City Administrator The City proposes the purchase of laptop computers which will allow employees to work in a remote setting. Additionally, laptops are also more mobileand conducive to operations in emergency type situations (e.g. EOC operations). This improves our emergency response, redundancy, mobility, and responsiveness</t>
  </si>
  <si>
    <t>TPN-128458</t>
  </si>
  <si>
    <t>Water Main Services and Improvements</t>
  </si>
  <si>
    <t>The City of Mertzon will purchase three (3), 6-inch vales. The original cast iron water lines in the old part of the city have a high break rate. Many shut off valves and water feeder lines leak and do not operate properly. This purchase is necessary to ensure that the City of Mertzon is delivering reliable services to meet current standards for water distribution.</t>
  </si>
  <si>
    <t>TPN-128451</t>
  </si>
  <si>
    <t>The City of Mertzon is solid limestone and will need to purchase 1 Jack hammer (1,500.00) that will help dig deeper water and sewer lines. City will also need 2-Tracks for Excavator (660.00 each) and Service Line Puller (1,400.00) to replace some lines in residential areas without having to dig up roads in neighborhoods causing more work by them having to repair the roads as well. Build a strong, resilient, and equitable recovery by making investments that support long-term growth and opportunity.</t>
  </si>
  <si>
    <t>TPN-128442</t>
  </si>
  <si>
    <t>Portable Generator Istallation Project</t>
  </si>
  <si>
    <t>The City of Mertzon has already purchased four generators.  These generators will be installed, one at each of the four water well location within the city. ARPA funds will only pay for electrician to install the generators to facilitate a quick connection in emergencies and to provide water supply and system pressure during power outages.\nThe City has received pricing for an electrician, that range from $12,550 - $15,000, to install all 4 portable generators.</t>
  </si>
  <si>
    <t>TPN-128425</t>
  </si>
  <si>
    <t>Sewer Collection Improvement</t>
  </si>
  <si>
    <t>City Desc: Smoke test &amp; manhole risers.\n\nThe City of Mertzon will purchase equipment to conduct smoke testing internally. Old sewer lines are leaking because they are subject to sulfide corrosion over the years. Smoke testing will help to locate and repair leaks in lines city wide. The City will also purchase manhole covers to replace old manholes. This project will also include the purchase of materials and supplies for city wide repairs.</t>
  </si>
  <si>
    <t>TPN-134838</t>
  </si>
  <si>
    <t>Water/Sewer Plant Equipment Upgrades</t>
  </si>
  <si>
    <t>City Desc: Screens for Sewer Plant, Sprinklers &amp; Extension lines for irrigation fields.\nThe City will install additional wastewater screens, sprinklers, and extension lines for irrigation fields, which reduces Infiltration and Inflow (I&amp;I) preventing sewer collapses and thereby preventing sanitary sewer overflows and subsequent pollution. Due to increased sewage intake into sewer plant, debris is getting passed the current screens which requires many man hours for plant operators to remove rages, wipes and debris from the aerators by hand. Additional screens will reduce Infiltration and Inflow, prevents sewer service collapses, and thereby protects homes from sanitary sewage backups and helps prevent sanitary sewer overflows. Also, larger quantities of effluent water is caused by increase sewage, therefore sprinkler lines need to be extended and add additional sprinklers to irrigation fields to keep effluent water down in the effluent\npond. (@ 550 Commerce)</t>
  </si>
  <si>
    <t>TPN-221771</t>
  </si>
  <si>
    <t>Water &amp; Sewer Facitility Improvement (Smart Meter and Radio/communication)</t>
  </si>
  <si>
    <t>City Desc: Electric Meters &amp; Radios for emergency situation \nUpgrading Water &amp; Sewer facilities, the goal of the project is to maintain the facilities for reliable service and reducing emergency reports. Upgrades Radio communication technology and upgrade to smart water meter readers (remote workstations) will reduce person to person contact interaction during City Operations &amp; residents during another pandemic. Also allows for remote collection of water meter data and allows continuous monitoring of individual water accounts. This helps with early detection of leaks, unusual spikes in consumption, and helps identify water theft. Also allows for improved protection of water consumption data from cyberattack. Data is collected automatically without an operator having to enter neighborhoods. Department upgrade its radio network to enhance interoperability and better serve your community</t>
  </si>
  <si>
    <t>TPN-221749</t>
  </si>
  <si>
    <t>Portable Latrines</t>
  </si>
  <si>
    <t>The City of Mertzon will allocate ARPA funds for the purchase of portable latrines to station strategically throughout the city specifically during periods of increased tourism. These facilities will ensure that the community has access to proper facilities with hand washing area and therefore, help prevent the spread of germs and disease.</t>
  </si>
  <si>
    <t>TPN-089349</t>
  </si>
  <si>
    <t>TPN-260848</t>
  </si>
  <si>
    <t>waste water plant</t>
  </si>
  <si>
    <t>The funds were used to cover partial costs on our sewer plant. Funds were used as received both years. It literally kept this town of 130 residents with a sewer system that functioned</t>
  </si>
  <si>
    <t>TPN-212749</t>
  </si>
  <si>
    <t>Revenue Replacement for General Fund costs for administration, building inspection, permitting and code compliance.</t>
  </si>
  <si>
    <t>TPN-161802</t>
  </si>
  <si>
    <t>City of New Berlin</t>
  </si>
  <si>
    <t>This project is to purchase new and upgrade equipment needed for our city marshal, municipal court, and volunteer fire department.</t>
  </si>
  <si>
    <t>TPN-196063</t>
  </si>
  <si>
    <t>Clean Water &amp; Water &amp; Sewer- replacing water lines &amp; replacing sewer lines</t>
  </si>
  <si>
    <t>TPN-274545</t>
  </si>
  <si>
    <t>The Town will utilize these funds for Town general services, including but not limited to: personnel, capital projects, maintenance, and operations of facilities and infrastructure.</t>
  </si>
  <si>
    <t>TPN-060160</t>
  </si>
  <si>
    <t>TPN-147591</t>
  </si>
  <si>
    <t>Legal Review</t>
  </si>
  <si>
    <t>Attorney to review qualifications for grant submission.</t>
  </si>
  <si>
    <t>TPN-147456</t>
  </si>
  <si>
    <t>HVAC/Air Filtration System</t>
  </si>
  <si>
    <t>New HVAC system with air filtration included.  Reconfigure wiring in electrical breaker box for HVAC Air filtration system.</t>
  </si>
  <si>
    <t>TPN-196649</t>
  </si>
  <si>
    <t>Popeye Handyman</t>
  </si>
  <si>
    <t>Handyman project for community center repairs</t>
  </si>
  <si>
    <t>TPN-196648</t>
  </si>
  <si>
    <t>Harmon Insulation Project</t>
  </si>
  <si>
    <t>Insulation project for Community Center</t>
  </si>
  <si>
    <t>TPN-196647</t>
  </si>
  <si>
    <t>ATS Construction</t>
  </si>
  <si>
    <t>Breaker Box for HVAC project</t>
  </si>
  <si>
    <t>TPN-291277</t>
  </si>
  <si>
    <t>mowing</t>
  </si>
  <si>
    <t>City of Pecan Gap mowing expenses</t>
  </si>
  <si>
    <t>TPN-291275</t>
  </si>
  <si>
    <t>utitities</t>
  </si>
  <si>
    <t>City of Pecan Gap utility expenses</t>
  </si>
  <si>
    <t>TPN-291274</t>
  </si>
  <si>
    <t>City of Pecan Gap payroll expenses for the city secretary.</t>
  </si>
  <si>
    <t>TPN-048646</t>
  </si>
  <si>
    <t>The city will take the standard allowance and expend all dollars on the provision of government services including construction and professional costs. The city utilized funds to install permanent generators at city water well infrastructure, and installed a security camera system at their water treatment facility. This includes engineering and administration services.</t>
  </si>
  <si>
    <t>TPN-265182</t>
  </si>
  <si>
    <t>Road Maintenance Material</t>
  </si>
  <si>
    <t>City will use ARPA funds to pay for culvert and asphalt materials.</t>
  </si>
  <si>
    <t>TPN-101495</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nsight of subrecipient awards, etc.</t>
  </si>
  <si>
    <t>TPN-149285</t>
  </si>
  <si>
    <t>Police officer retention</t>
  </si>
  <si>
    <t>TPN-218647</t>
  </si>
  <si>
    <t>replaced residential meters</t>
  </si>
  <si>
    <t>TPN-261551</t>
  </si>
  <si>
    <t>Smoke testing and paint tank</t>
  </si>
  <si>
    <t>TPN-044460</t>
  </si>
  <si>
    <t>UT HEALTH CLFRF</t>
  </si>
  <si>
    <t>Help with negative impact of Covid driven needs</t>
  </si>
  <si>
    <t>TPN-063441</t>
  </si>
  <si>
    <t>Rankin - ARP</t>
  </si>
  <si>
    <t>Provisions of Govt Services including infrastrucuture improvements and administration.</t>
  </si>
  <si>
    <t>TPN-163109</t>
  </si>
  <si>
    <t>Replace and upgraded office equipment for the health benefits of those having to work with it.</t>
  </si>
  <si>
    <t>TPN-163108</t>
  </si>
  <si>
    <t>Trimming of overhanging trees that made travel down city streets difficult and in some cases dangerous.</t>
  </si>
  <si>
    <t>TPN-163107</t>
  </si>
  <si>
    <t>Upgraded computer equipment so that meeting distancing could be done and business could be carried on.</t>
  </si>
  <si>
    <t>TPN-163106</t>
  </si>
  <si>
    <t>ADA Compliance Ramp</t>
  </si>
  <si>
    <t>ADA ramp to make access to City Hall more safe for the citizens of Ravenna.</t>
  </si>
  <si>
    <t>TPN-090688</t>
  </si>
  <si>
    <t>Improve Park and repair roads</t>
  </si>
  <si>
    <t>Revenue Replacement funds will be allocated to provide improvement of the City security of the property and to repair the roads of the city</t>
  </si>
  <si>
    <t>TPN-127798</t>
  </si>
  <si>
    <t>SERVICE PUMP #2 REPAIR</t>
  </si>
  <si>
    <t>REPAIR HIGH SERVICE PUMP #2 AT WATER TREATMENT PLANT</t>
  </si>
  <si>
    <t>TPN-127786</t>
  </si>
  <si>
    <t>SEWER LINE REPLACEMENT</t>
  </si>
  <si>
    <t>TPN-127742</t>
  </si>
  <si>
    <t>EMERGENCY SEWER REPAIR/REPLACEMENT ON ROBERTS CUT OFF RD</t>
  </si>
  <si>
    <t>TPN-200253</t>
  </si>
  <si>
    <t>WTP CLARIFIER</t>
  </si>
  <si>
    <t>REPLACE CLARIFIER &amp; FILTER MODIFICATIONS</t>
  </si>
  <si>
    <t>TPN-211645</t>
  </si>
  <si>
    <t>WTP-INTAKE &amp; CHECK VALVE</t>
  </si>
  <si>
    <t>replace raw water intake system at water treatment plant</t>
  </si>
  <si>
    <t>TPN-052617</t>
  </si>
  <si>
    <t>duct cleaning at the Event Center that is used by the public.  Fogger treatment sanitizes.  Air purification kills bacteria and germs in the air and is 99.9% effective.</t>
  </si>
  <si>
    <t>TPN-052603</t>
  </si>
  <si>
    <t>duct cleaning includes fogger treatment to sanitize.  Air purification kills bacteria and germs in the air that is 99.9% effective against the COVID-19.  This is the City Complex building to protect employees and customers from help passing the COVID.</t>
  </si>
  <si>
    <t>TPN-052549</t>
  </si>
  <si>
    <t>$500 to each first responder (council approved)</t>
  </si>
  <si>
    <t>TPN-052476</t>
  </si>
  <si>
    <t>waived late charges and administrative fees on water/sewer bills during the COVID.</t>
  </si>
  <si>
    <t>TPN-052471</t>
  </si>
  <si>
    <t>Events at the Event Center were cancelled during the COVID.  Garage Sales were cancelled, credit card fees were waived, and had a reduction in permit fees during the COVID.</t>
  </si>
  <si>
    <t>TPN-059472</t>
  </si>
  <si>
    <t>replace water lines on Baylor, Yale and Amherst streets in the City of River Oaks</t>
  </si>
  <si>
    <t>TPN-088680</t>
  </si>
  <si>
    <t>City of Roaring Springs</t>
  </si>
  <si>
    <t>The City of Roaring Springs made a purchase from USA Blue Book on 09/03/2024 Invoice #: 00471814.  \n1 - USA Blue Book HYPO Rotary Drum Pump for Sodium Hypochlorite (stock #: 63700) -- $165.95\n1 - Replacement Sample Cells for Hach Pocket Colorimeter, 6/pk (stock #: 32121) -- $76.35\nFreight -- $17.93</t>
  </si>
  <si>
    <t>TPN-294519</t>
  </si>
  <si>
    <t>Meters and Meter Boxes</t>
  </si>
  <si>
    <t>New Meters and Meter boxes for broken meters in the City of Rochester.</t>
  </si>
  <si>
    <t>TPN-294518</t>
  </si>
  <si>
    <t>Gearbox for wastewater plant</t>
  </si>
  <si>
    <t>Gear box at wastewater treatment plant has to be replaced on a fairly regular basis and we allowed for one replacement with covid funds.</t>
  </si>
  <si>
    <t>TPN-294517</t>
  </si>
  <si>
    <t>Underground leaks and water meter</t>
  </si>
  <si>
    <t>New water meter for main standpipe and repairing of water leaks in the downtown area that happen constantly until 100 year old pipes can be replaced.</t>
  </si>
  <si>
    <t>TPN-294516</t>
  </si>
  <si>
    <t>Dive crew hired to try and salvage ground storage tank.  The tank ended up collapsing and a grant was obtained for new ground storage tank, but a bypass had to be installed until grant could be obtained for new ground storage tank.</t>
  </si>
  <si>
    <t>TPN-294515</t>
  </si>
  <si>
    <t>Homa pump for lift station at wastewater treatment plant.</t>
  </si>
  <si>
    <t>TPN-294513</t>
  </si>
  <si>
    <t>Rotor for wastewater plant</t>
  </si>
  <si>
    <t>Motor and blower for rotor (racetrack) for wastewater treatment plant.</t>
  </si>
  <si>
    <t>TPN-232118</t>
  </si>
  <si>
    <t>Repairs to city infrastructure</t>
  </si>
  <si>
    <t>Repairs to city infrastructure, including city hall</t>
  </si>
  <si>
    <t>TPN-275849</t>
  </si>
  <si>
    <t>Replacement of General Operating Fund Sales Tax revenue lost as the direct result of cancelled events and business closures. General Funds are used to support basic city services.</t>
  </si>
  <si>
    <t>TPN-260000</t>
  </si>
  <si>
    <t>Brazoria County ARPA</t>
  </si>
  <si>
    <t>Money awarded was transferred to Brazoria County.</t>
  </si>
  <si>
    <t>TPN-140392</t>
  </si>
  <si>
    <t>Hazard Pay-Stipend</t>
  </si>
  <si>
    <t>One time Hazard Pay to all employees</t>
  </si>
  <si>
    <t>TPN-140344</t>
  </si>
  <si>
    <t>PD Radios upgraded</t>
  </si>
  <si>
    <t>Five (5) upgraded Handheld Radios and Eight (8) in car radios for the Police Department-Communications</t>
  </si>
  <si>
    <t>TPN-140334</t>
  </si>
  <si>
    <t>2nd Set Fire Gear</t>
  </si>
  <si>
    <t>2nd set of Fire Gear for Fire Fighters for safety purposes.</t>
  </si>
  <si>
    <t>TPN-140327</t>
  </si>
  <si>
    <t>Alerting System FD</t>
  </si>
  <si>
    <t>FD Alerting System for personnel</t>
  </si>
  <si>
    <t>TPN-140321</t>
  </si>
  <si>
    <t>SCBA Tanks with Buddy Breather</t>
  </si>
  <si>
    <t>SCBA Tanks for Fire Fighters with Buddy Breathers</t>
  </si>
  <si>
    <t>TPN-140306</t>
  </si>
  <si>
    <t>Police additional Police officers</t>
  </si>
  <si>
    <t>Salary for additional officers and salary adjustment</t>
  </si>
  <si>
    <t>TPN-140293</t>
  </si>
  <si>
    <t>Fire Fighters Uniforms for additional personnel</t>
  </si>
  <si>
    <t>Additional Fire Fighters Uniforms</t>
  </si>
  <si>
    <t>TPN-140273</t>
  </si>
  <si>
    <t>Fire Fighters-3 Additional</t>
  </si>
  <si>
    <t>Pay for 3 new fire fighters.</t>
  </si>
  <si>
    <t>TPN-230419</t>
  </si>
  <si>
    <t>General Fund Fire Department Salaries from November 2023 to Sept. 2024</t>
  </si>
  <si>
    <t>General Fund Fire Department salaries for payrolls from November 2023 to Sept 2024. Employee numbers:\n01-0517\n01-0519\n01-0538\n01-0539\n01-0540\n01-0542\n01-0558\n01-0559\n01-0568\n01-0573</t>
  </si>
  <si>
    <t>TPN-230415</t>
  </si>
  <si>
    <t>General Fund Police Salaries from November 2023 to March 2023 (FY24)</t>
  </si>
  <si>
    <t>General Fund Police Department Salary for payrolls from November 2023 to March 2024. Employee Numbers: \n01-0520\n01-0527\n01-0531\n01-0534\n01-0537\n01-0544\n01-0545\n01-0548\n01-0553\n01-0554\n01-0557\n01-0560\n01-0561\n01-0563\n01-0567\n01-0571\n01-0577</t>
  </si>
  <si>
    <t>TPN-230414</t>
  </si>
  <si>
    <t>General Fund Code Enforcement FY 2023</t>
  </si>
  <si>
    <t>Salary for FY 2023 for the November 2022 through September 2023 payrolls for Code Enforcment. Employee number 01-0500.</t>
  </si>
  <si>
    <t>TPN-125949</t>
  </si>
  <si>
    <t>Transfer pumps</t>
  </si>
  <si>
    <t>Purchased and repaired transfer pumps at Water Treatment Plant.</t>
  </si>
  <si>
    <t>TPN-125941</t>
  </si>
  <si>
    <t>Front Street Water Line Project</t>
  </si>
  <si>
    <t>Replace 8'' water line located on Front Street.</t>
  </si>
  <si>
    <t>TPN-129348</t>
  </si>
  <si>
    <t>Quality Meter Solutions</t>
  </si>
  <si>
    <t>Contractor was hired to analyze meter reading system</t>
  </si>
  <si>
    <t>TPN-132110</t>
  </si>
  <si>
    <t>Public Safety- Communication</t>
  </si>
  <si>
    <t>Communication, portable radio's for police department</t>
  </si>
  <si>
    <t>TPN-131993</t>
  </si>
  <si>
    <t>Replaced old meters, mxu, and equipment.</t>
  </si>
  <si>
    <t>TPN-205016</t>
  </si>
  <si>
    <t>Revenue replacement is allocated to general services provided by our jurisdiction, included but not limited to Maintenace and repairs to cities water plant, sewer plant, new water lines, public-safety communications and equipment, for water line repairs.</t>
  </si>
  <si>
    <t>TPN-050167</t>
  </si>
  <si>
    <t>St. Paul Sewer line Replacement</t>
  </si>
  <si>
    <t>This project includes engineering and permitting fees. \nIt is design for the replacement of a deteriorating sewer line that goes under Business 20 and Railroad tracks. This will service at least 2560 in population. Currently the city is waiting on permit from Union Pacific.</t>
  </si>
  <si>
    <t>TPN-050776</t>
  </si>
  <si>
    <t>Portable Generator maybe be used in multiple area within the distribution system.\nThis will be able to provide power to groundwater and Lift station.</t>
  </si>
  <si>
    <t>TPN-051482</t>
  </si>
  <si>
    <t>Water analyzer/SCADA filter plant</t>
  </si>
  <si>
    <t>Instrumentation is used to analyze water chemistry.</t>
  </si>
  <si>
    <t>TPN-051573</t>
  </si>
  <si>
    <t>TPN-160631</t>
  </si>
  <si>
    <t>Park picnic tables were old and unstable.  Replaced with vinyl covered metal tables with ADA access</t>
  </si>
  <si>
    <t>TPN-064450</t>
  </si>
  <si>
    <t>Park Fence 1.14 other health</t>
  </si>
  <si>
    <t>Fence needed for public safety at the city park.</t>
  </si>
  <si>
    <t>TPN-064409</t>
  </si>
  <si>
    <t>Community Building Upgrade</t>
  </si>
  <si>
    <t>Air conditioner/heater for Community Building used for community gatherings for meetings.</t>
  </si>
  <si>
    <t>TPN-143853</t>
  </si>
  <si>
    <t>Installed water pump motor reduction unit at Water Wells. Generator in chlorine buiding at water wells and gravel at wells. Installed gear box and a motor at Wasterwater Plant. Purchased a sludge pump for plant and sand for drying beds.  Installed a Generator and 2 new computers at City Hall.</t>
  </si>
  <si>
    <t>TPN-283985</t>
  </si>
  <si>
    <t>Partial payment toward Utility Truck, Air Conditioner unit , Street signs, Chlorinator for water wells.</t>
  </si>
  <si>
    <t>TPN-060854</t>
  </si>
  <si>
    <t>Welder for repairs at water wells, wastewater plant, city park, and various other city properties.  Hydro-Jetter to clean wastewate lines to avoid back ups.  Generator for emergency operations for City Hall, Fire Station and Wastewater Plant.  Sludge pump for wastewater plant. Rheostat for water well.  Audit of city books.  Truck for city services.  Improvements at City Park for the community.</t>
  </si>
  <si>
    <t>TPN-161672</t>
  </si>
  <si>
    <t>Labor and installation of communication radios-  $8,860.00\nPayment for new fiber optic partnership with Windstream  $30,000</t>
  </si>
  <si>
    <t>TPN-232236</t>
  </si>
  <si>
    <t>City of Throckmorton</t>
  </si>
  <si>
    <t>Scada system for water plant</t>
  </si>
  <si>
    <t>TPN-089091</t>
  </si>
  <si>
    <t>Scada System for water treatment plant.  Not complete\nNew roof for City Hall- Completed\nRobertson Electric- Installation and new water pump-completed\nAlbany Communications - Radios and software- Not completed</t>
  </si>
  <si>
    <t>TPN-155002</t>
  </si>
  <si>
    <t>Police vehicle and equip.</t>
  </si>
  <si>
    <t>Village purchase of police vehicle.</t>
  </si>
  <si>
    <t>TPN-282908</t>
  </si>
  <si>
    <t>Timbercreek Canyon Park</t>
  </si>
  <si>
    <t>Timbercreek Canyon qualified for a Texas Parks and Wildlife Park Grant was required to have a 50% match for the grant.</t>
  </si>
  <si>
    <t>TPN-282947</t>
  </si>
  <si>
    <t>Timbercreek Canyon purchased needed fire equipment such as turnout gear, firehoses and AED's for the Fire Department.</t>
  </si>
  <si>
    <t>TPN-282974</t>
  </si>
  <si>
    <t>Timbercreek Canyon purchased new body armor, Less Lethal JPX Guns and a Lidar Device for the Police Department.</t>
  </si>
  <si>
    <t>TPN-287744</t>
  </si>
  <si>
    <t>The SLFRF/ARPA funds will be used to  procure materials, services, and labor, oversee construction, and maintain Village of Webberville roads within the City\u2019s geographic area.  Selecting and prioritizing roads to repair are included in the duties to design, and included within the duty to oversee design, engineering, construction and procurement activities, of roadwork for the Project.  These repairs will benefit all of the citizens of Webberville.</t>
  </si>
  <si>
    <t>TPN-195614</t>
  </si>
  <si>
    <t>Weir Community Center</t>
  </si>
  <si>
    <t>this project has used $131,586.09 to build a new community center which will be used for citizens to shelter in the event of an emergency and/or pandemic.  The community center is completed.</t>
  </si>
  <si>
    <t>TPN-289419</t>
  </si>
  <si>
    <t>Weston Fire Radio Purchase</t>
  </si>
  <si>
    <t>Purchase of Fire Department Radios - Motorola APX NEXT Model providing communication between town and county.</t>
  </si>
  <si>
    <t>TPN-281708</t>
  </si>
  <si>
    <t>Covid Remit</t>
  </si>
  <si>
    <t>To accommodate the changes from Covid exposure</t>
  </si>
  <si>
    <t>TPN-131584</t>
  </si>
  <si>
    <t>Pay Off Police Radio Lease</t>
  </si>
  <si>
    <t>The City had a 5 year lease to purchase all new radios for police department. We used ARPA funds to pay the last 2 years of lease.</t>
  </si>
  <si>
    <t>TPN-131379</t>
  </si>
  <si>
    <t>Parks Solar Lighting</t>
  </si>
  <si>
    <t>Install solar lights at all city parks to enhance services of parks to residents.</t>
  </si>
  <si>
    <t>TPN-131375</t>
  </si>
  <si>
    <t>Awarded Blue Cross Blue Shield National Fitness Court Grant and this is the City's portion of grant for outdoor fitness court at Veterans Park.</t>
  </si>
  <si>
    <t>TPN-211651</t>
  </si>
  <si>
    <t>CAD/RMS Police Dispatch System</t>
  </si>
  <si>
    <t>Purchase and implement a CAD/RMS system to assist police dispatch.</t>
  </si>
  <si>
    <t>TPN-211768</t>
  </si>
  <si>
    <t>Repair work needs to be completed on the roof of the recreation center/gym, work that was delayed in part due to COVID.</t>
  </si>
  <si>
    <t>TPN-211762</t>
  </si>
  <si>
    <t>FD Bag Wall</t>
  </si>
  <si>
    <t>Installation of a retaining wall under our fire department in an effort to stabilize the bank of the creek</t>
  </si>
  <si>
    <t>TPN-211754</t>
  </si>
  <si>
    <t>Conference Center Technology Upgrades</t>
  </si>
  <si>
    <t>Upgrades to the technology of the conference center to make it more competitive with surrounding competitors, recouping some of the losses due to COVID</t>
  </si>
  <si>
    <t>TPN-211746</t>
  </si>
  <si>
    <t>City Hall Data</t>
  </si>
  <si>
    <t>Updates to the city hall internet services by installing a fiber internet connection. Updates are necessary to allow for video surveillance (camera) systems for security monitoring of city property.</t>
  </si>
  <si>
    <t>TPN-211633</t>
  </si>
  <si>
    <t>Laptop Tech Upgrades</t>
  </si>
  <si>
    <t>Purchase laptop upgrades for staff to catch up to laptop replacement schedule after budget reduction due to COVID.</t>
  </si>
  <si>
    <t>TPN-269108</t>
  </si>
  <si>
    <t>Fill Stations</t>
  </si>
  <si>
    <t>Water Fill Stations : Employee Health Program</t>
  </si>
  <si>
    <t>TPN-268894</t>
  </si>
  <si>
    <t>Gym Floor Repair</t>
  </si>
  <si>
    <t>Replacement of gym floor surface</t>
  </si>
  <si>
    <t>TPN-268879</t>
  </si>
  <si>
    <t>KIMBROUGH STREETS</t>
  </si>
  <si>
    <t>Total street replacement - Kimbrough: Street surfacing and water/stormwater enhancements along project portion of street.</t>
  </si>
  <si>
    <t>TPN-040945</t>
  </si>
  <si>
    <t>Athletic Coordinator FT</t>
  </si>
  <si>
    <t>Rehire one FT position in Recreation that was laid off during COVID 19 cut-backs.</t>
  </si>
  <si>
    <t>TPN-040942</t>
  </si>
  <si>
    <t>Library Clerk PT</t>
  </si>
  <si>
    <t>Rehire one PT position in Library  that was laid off during COVID 19 cut-backs.</t>
  </si>
  <si>
    <t>TPN-040939</t>
  </si>
  <si>
    <t>OpenGov Transparency Software</t>
  </si>
  <si>
    <t>The City purchased OpenGov transparency and budgeting software to allow for greater transparency with residents during the budgeting process and for City operations as a whole.</t>
  </si>
  <si>
    <t>TPN-040947</t>
  </si>
  <si>
    <t>Recreation Specialist PT</t>
  </si>
  <si>
    <t>Rehire one PT position in Recreation that was laid off during COVID 19 cut-backs.</t>
  </si>
  <si>
    <t>TPN-040863</t>
  </si>
  <si>
    <t>2 Library Clerk PT</t>
  </si>
  <si>
    <t>Rehire two PT position in Library  that was laid off during COVID 19 cut-backs.</t>
  </si>
  <si>
    <t>TPN-040860</t>
  </si>
  <si>
    <t>Senior Center Tech PT</t>
  </si>
  <si>
    <t>Rehire one PT position in Senior Services that was laid off during COVID 19 cut-backs.</t>
  </si>
  <si>
    <t>TPN-040844</t>
  </si>
  <si>
    <t>Kennel Tech PT</t>
  </si>
  <si>
    <t>Rehire one PT position in Animal Control that was laid off during COVID 19 cut-backs.</t>
  </si>
  <si>
    <t>TPN-040842</t>
  </si>
  <si>
    <t>Mental Health Officer FT</t>
  </si>
  <si>
    <t>Create a mental health program in police department to assist those with mental health needs.</t>
  </si>
  <si>
    <t>TPN-040839</t>
  </si>
  <si>
    <t>Council Chambers Meeting Technology</t>
  </si>
  <si>
    <t>Replacement of current Council Chambers technology to allow for remote meetings to include the public and comply with Texas state law meeting requirements.</t>
  </si>
  <si>
    <t>TPN-269653</t>
  </si>
  <si>
    <t>Woodson Community Center</t>
  </si>
  <si>
    <t>Funding to support demolition or reconstruction of condemned/unsafe community structure and/or assist with building a new community structure. This area is designated as part of the Woodson ISD emergency evacuation locations, but unfortunately does not meet standard requirements. The community goal is to have a safe emergency meeting location that can be utilized for multiple purposes for the school, community, and for county health resources as needed.</t>
  </si>
  <si>
    <t>TPN-290531</t>
  </si>
  <si>
    <t>Roads &amp; Matches</t>
  </si>
  <si>
    <t>TDA Grant replacement money and road repairs</t>
  </si>
  <si>
    <t>TPN-260196</t>
  </si>
  <si>
    <t>City Wide Meter Replacement AMR</t>
  </si>
  <si>
    <t>Replaced 504 residential and commercial water meters with new meters that utilize AMR technology.  Expenditures includes all the materials, installation costs, software, and training.</t>
  </si>
  <si>
    <t>TPN-260195</t>
  </si>
  <si>
    <t>Well #2 Upgrade</t>
  </si>
  <si>
    <t>Well #2 submersible pump  upgraded,  200 feet of casing added, MP204 motor protector added</t>
  </si>
  <si>
    <t>TPN-260194</t>
  </si>
  <si>
    <t>Well #1 upgrade</t>
  </si>
  <si>
    <t>Well  #1 pump upgraded, new electrical controls and 3 phase sub-monitor installed.</t>
  </si>
  <si>
    <t>TPN-260192</t>
  </si>
  <si>
    <t>City Hall Plexiglass</t>
  </si>
  <si>
    <t>Installed plexiglass millwork in City Hall to allow us to reopen and serve the community, while still reducing potential transmission of Covid-19.</t>
  </si>
  <si>
    <t>TPN-260590</t>
  </si>
  <si>
    <t>Chlorination system</t>
  </si>
  <si>
    <t>Replace entire Chlorination system for the city water supply.  Contract was 9,000.  8215.36 balance of funds available.  Project scheduled for April 2025.</t>
  </si>
  <si>
    <t>TPN-260588</t>
  </si>
  <si>
    <t>Well Meters and Check Valves</t>
  </si>
  <si>
    <t>New sonar meters and check valves installed on Well #1 and #2</t>
  </si>
  <si>
    <t>TPN-281798</t>
  </si>
  <si>
    <t>Rev. Replacement - Water System Air Gap</t>
  </si>
  <si>
    <t>Public safety improvement of our water system by providing an air gap between our wholesale water provider's system and our system to meet current Texas Commission on Environmental Quality and Environmental Protect Agency standards.  Specifically a meter vault and a ground storage tank  between our wholesale water provider's system and our system.</t>
  </si>
  <si>
    <t>TPN-204815</t>
  </si>
  <si>
    <t>Infrastructure improvements to Main Street E, Central Avenue S, 2nd Street SW and 2nd Avenue NE</t>
  </si>
  <si>
    <t>TPN-204771</t>
  </si>
  <si>
    <t>Sensus Water Meter System</t>
  </si>
  <si>
    <t>Purchase Sensus Water Meter System to allow for no contact during meter reading and replacement of customer water meters.</t>
  </si>
  <si>
    <t>TPN-204637</t>
  </si>
  <si>
    <t>SIRN Radio System</t>
  </si>
  <si>
    <t>Purchased two new radios to be in compliance with the SIRN 20/20 system that is currently in operation. Old digital system will shut down December 31, 2024.</t>
  </si>
  <si>
    <t>TPN-210316</t>
  </si>
  <si>
    <t>Main Street Improvements Phase 1</t>
  </si>
  <si>
    <t>Water and sewer infrastructure replacement on Main Street in Beulah. All new infrastructure installed. Project started April 2024 with substantial completion on October 30, 2024.</t>
  </si>
  <si>
    <t>TPN-270669</t>
  </si>
  <si>
    <t>Memorial Highway</t>
  </si>
  <si>
    <t>$3,000,000 of funds will be utilized for the reconstruction of Memorial Highway with expenditures taking place in 2025 and 2026.</t>
  </si>
  <si>
    <t>TPN-270667</t>
  </si>
  <si>
    <t>2024 Water and Sewer Utility Fund Salaries and Benefits</t>
  </si>
  <si>
    <t>$597,291.33 of funds reported under revenue loss funds were used to offset salary and benefit expenditures within the city's Water and Sewer Utility Department.</t>
  </si>
  <si>
    <t>TPN-132521</t>
  </si>
  <si>
    <t>School Street Repair</t>
  </si>
  <si>
    <t>The city of Velva overlayed two streets surrounding the Velva school.  This was done to provide a safer area for the children and parents driving in this area on a daily basis.  One street, or 5 city blocks, was overlaid; one street, or 5 city blocks, was chip sealed; and another area was patched for potholes.</t>
  </si>
  <si>
    <t>TPN-263244</t>
  </si>
  <si>
    <t>Funds were used for provision of government services: general payroll and insurance excluding PD and FD</t>
  </si>
  <si>
    <t>TPN-218171</t>
  </si>
  <si>
    <t>Storm Sewer District #121 Puppy Dog Coulee</t>
  </si>
  <si>
    <t>The proposed project will replace the twin 84\u201d CMP with twin 12\u2019x8\u2019 concrete box culverts. This is a long term solution that will solve multiple issues, which include:\n1.\tFrequent flooding of homes in Green Acres\n2.\tFlooding of commercial area parking lots \n3.\tOvertopping of 16th St SW by several feet for several hours\n4.\tRemoval of homes and businesses from the 100-year floodplain \n\nThe project will be constructed in several phases to minimize the impacts to surrounding property owners and general traffic. However, the project, due to its size and complexity will have a large impact to the area during construction.\n\nConstruction was bid and awarded in December 2024 to Wagner Construction, Inc. for a total construction cost of $19,686,071.15.</t>
  </si>
  <si>
    <t>TPN-157053</t>
  </si>
  <si>
    <t>This was for the purchase of a new police vehicle we had an officer have a major accident with a washed-out road.  They did not have enough saved up as they were not due to replace a vehicle.</t>
  </si>
  <si>
    <t>TPN-157021</t>
  </si>
  <si>
    <t>Concrete Parking Lot</t>
  </si>
  <si>
    <t>This project helped the erosion problem we were having at the firehall.</t>
  </si>
  <si>
    <t>TPN-270541</t>
  </si>
  <si>
    <t>Airport  Hanger</t>
  </si>
  <si>
    <t>These funds were used to purchase a privately owned hangar in order to increase rental income for our airport.</t>
  </si>
  <si>
    <t>TPN-270516</t>
  </si>
  <si>
    <t>Armory Parking Lot</t>
  </si>
  <si>
    <t>These funds were used to replace the deteriorating parking lot at the North Dakota Armory with a new concrete surface.</t>
  </si>
  <si>
    <t>TPN-270512</t>
  </si>
  <si>
    <t>Fire SIRN 2020</t>
  </si>
  <si>
    <t>This project funded the upgrade of our radio system to the new SIRN-compliant equipment, as required.</t>
  </si>
  <si>
    <t>TPN-208719</t>
  </si>
  <si>
    <t>Water / Electric meter updated.</t>
  </si>
  <si>
    <t>We bought Electric and water meter to replace old, outdated ones.</t>
  </si>
  <si>
    <t>TPN-141177</t>
  </si>
  <si>
    <t>premium pay for govt. essential workers</t>
  </si>
  <si>
    <t>TPN-210123</t>
  </si>
  <si>
    <t>to support community projects such as Museum, Library expansion and renovations.   Also, dedicated to a homeless shelter project working with United Way and District Health Unit.</t>
  </si>
  <si>
    <t>TPN-061200</t>
  </si>
  <si>
    <t>premium pay for govt. essential workers - new wage compensation study for essential workers including PD &amp; Fire, provided body cams for PD - new fire station study.</t>
  </si>
  <si>
    <t>TPN-272445</t>
  </si>
  <si>
    <t>Sanitary Sewer Rehab 2024</t>
  </si>
  <si>
    <t>Relined main sewer trunk for 10 blocks.</t>
  </si>
  <si>
    <t>TPN-197704</t>
  </si>
  <si>
    <t>2022/2023 Water Main Project</t>
  </si>
  <si>
    <t>Water Main Project was bid in April 2022, but due to lack of available inventory we did not get started until May of 2023, there is still about 5% of the project left because of weather delays but it will be completed summer of 2024.  It was for Kersten Street and a portion of 2nd Street East, 5th Street East &amp; 10th Street East. Appx. 20 blocks.</t>
  </si>
  <si>
    <t>TPN-144120</t>
  </si>
  <si>
    <t>22-61 Watermain Rehab</t>
  </si>
  <si>
    <t>Watermain rehabilitation</t>
  </si>
  <si>
    <t>TPN-144102</t>
  </si>
  <si>
    <t>21-61 Watermain Project</t>
  </si>
  <si>
    <t>Watermain rehabilitation.</t>
  </si>
  <si>
    <t>TPN-054980</t>
  </si>
  <si>
    <t>2020-2021 Revenue Replacement</t>
  </si>
  <si>
    <t>Stormwater and surface water projects spanning major areas of the city.  This included 23-71 and 24-71, two emergency projects.</t>
  </si>
  <si>
    <t>TPN-124532</t>
  </si>
  <si>
    <t>SLRF funds used for Watford City payroll</t>
  </si>
  <si>
    <t>TPN-156328</t>
  </si>
  <si>
    <t>Sewer &amp; Water Improvement District 2022-2</t>
  </si>
  <si>
    <t>The City of Mayville is doing a city wide Street project estimated at $18m. Of this $18M we are doing $4m in Water &amp; Sanitary Sewer Replace and Refurbish - Imp District 2022-2 to be completed this year and next if weather prevents us finishing by Dec 2024.</t>
  </si>
  <si>
    <t>TPN-271571</t>
  </si>
  <si>
    <t>purchased vehicle and equipment for law enforcement</t>
  </si>
  <si>
    <t>TPN-124589</t>
  </si>
  <si>
    <t>Replace a section of ACP watermain that was installed in the 1960's and nearing the end of its useful life and add additional watermain to loop the system thereby removing a bottle neck in the system.  Completing this project which serves the city population of ~2500 people will reduce the possibility of watermain breaks and prevent major water system shutdowns.</t>
  </si>
  <si>
    <t>TPN-124471</t>
  </si>
  <si>
    <t>Repair Swan Creek Diversion slope which was failing.  This berm also protects the city's wastewater treatment lagoons which serve the city's population of ~2500 people.  This repair will ensure that untreated wastewater will not be released to the watershed affecting wildlife and a much larger population.</t>
  </si>
  <si>
    <t>TPN-127659</t>
  </si>
  <si>
    <t>ADA Accessability Ramps</t>
  </si>
  <si>
    <t>ADA Accessibility Ramps will replaced and constructed at intersections in New Rockford.</t>
  </si>
  <si>
    <t>TPN-282041</t>
  </si>
  <si>
    <t>2024 Public Works Salary</t>
  </si>
  <si>
    <t>These funds were used to offset a portion of the public works salary, for maintaining streets and water for the City of New Rockford</t>
  </si>
  <si>
    <t>TPN-067187</t>
  </si>
  <si>
    <t>Waste Water Lagoon</t>
  </si>
  <si>
    <t>Lagoon is created to contain the waste water from water processed at water plant for the Residents and Businesses of New Rockford.</t>
  </si>
  <si>
    <t>TPN-123437</t>
  </si>
  <si>
    <t>1st Ave E &amp; Ida Ave Water &amp; Sewer Replacements</t>
  </si>
  <si>
    <t>Replacement of the oldest water and sewer lines in the city serving around 32 residential homes. The project consists of water line replacement of 6" ACP with 8" PVC, and sewer line replacement with 8" PVC in alleys, from Railway to Grace Street in Burlington, ND. The update is needed to provide stable water supply and sewer service to these areas.</t>
  </si>
  <si>
    <t>TPN-203914</t>
  </si>
  <si>
    <t>Lagoon Modification &amp; Expansion</t>
  </si>
  <si>
    <t>Modification and expansion of our current lagoon infrastructure that services the entirety of the City of Burlington. The project consists of material testing, sludge clearing and disposal, excavation for expanding, sanitation requirements, and finish work. The modification and expansion is needed due to current lagoons at near-maximum capacity, while the city is still growing in population/development from expanded city limits within the last 10 years.</t>
  </si>
  <si>
    <t>TPN-273780</t>
  </si>
  <si>
    <t>2023-1 Street Improvement</t>
  </si>
  <si>
    <t>Citywide street replacement, rehabilitation and maintenance project.</t>
  </si>
  <si>
    <t>TPN-266345</t>
  </si>
  <si>
    <t>Revenue Replacement Funds were used for revenue replacement to maintain current levels of services of the local government This included salaries for the following departments:  electrical, water, sewer, sanitation, and streets. These departments provide valuable services to the citizens of our city.</t>
  </si>
  <si>
    <t>TPN-127266</t>
  </si>
  <si>
    <t>EOC Base Station</t>
  </si>
  <si>
    <t>Purchase, install, and wiring for radio system within the Police Department of the Emergency Operations Center</t>
  </si>
  <si>
    <t>TPN-127210</t>
  </si>
  <si>
    <t>EOC Backup Generator</t>
  </si>
  <si>
    <t>Purchase and installation of a backup generator for the designated Emergency Operations Center (City Hall) to relay messages and accommodate residents in case of city-wide outages and emergency.</t>
  </si>
  <si>
    <t>TPN-196447</t>
  </si>
  <si>
    <t>City Hall Emergency Operation Center Remodel</t>
  </si>
  <si>
    <t>Add 3 separate 12\u2019x14\u2019 office spaces inside City Hall plus remove the wall between the storage and evidence room in the police department.  Plus patch, texture, prime, and repaint the entire room inside of City Hall.</t>
  </si>
  <si>
    <t>TPN-196434</t>
  </si>
  <si>
    <t>Siren Upgrade</t>
  </si>
  <si>
    <t>VHF Radio Warning System replacement to align with the ND State Radio Communication system.  This includes replacing the 4 existing sirens within the City and contracting to install equipment, supplies, and labor for the upgrade.</t>
  </si>
  <si>
    <t>TPN-263288</t>
  </si>
  <si>
    <t>Evidence Room Remodel</t>
  </si>
  <si>
    <t>Police Department's evidence room was remodeled including removing a wall to add more space to house evidence collected from incidents in response to emergencies. This also included Siren upgrades coming in less than originally quoted.  Paid -$380.60 than originally reported in 2023-1</t>
  </si>
  <si>
    <t>TPN-263264</t>
  </si>
  <si>
    <t>Shop/Land Purchase</t>
  </si>
  <si>
    <t>Facility purchase for parking critical equipment inside which are all listed within the emergency plan.</t>
  </si>
  <si>
    <t>TPN-179984</t>
  </si>
  <si>
    <t>Public Works Salary</t>
  </si>
  <si>
    <t>Salary toward Granville Public Works.</t>
  </si>
  <si>
    <t>TPN-179982</t>
  </si>
  <si>
    <t>Sherman Ave. Sewer Project</t>
  </si>
  <si>
    <t>Sewer line replacement at 107 Sherman Ave NE.</t>
  </si>
  <si>
    <t>TPN-059675</t>
  </si>
  <si>
    <t>SLFRF Lagoon Decommisioning</t>
  </si>
  <si>
    <t>Decommission of 10 lagoon cells which served the City of West Fargo. The 10 lagoon cells are located on 600 acres of property. In 2020 the City of Fargo started processing West Fargo waste water. The project is reconditioning each cell through force labor and equipment. Governmental services will be used to include salaries, equipment and maintenance of the lagoons.</t>
  </si>
  <si>
    <t>TPN-133281</t>
  </si>
  <si>
    <t>Storm Lift Repair</t>
  </si>
  <si>
    <t>serviced pump from lift station. oil change, oil plugs, rings</t>
  </si>
  <si>
    <t>TPN-133277</t>
  </si>
  <si>
    <t>Backflow Prootection</t>
  </si>
  <si>
    <t>Installed backflow device on water tower shed</t>
  </si>
  <si>
    <t>TPN-269482</t>
  </si>
  <si>
    <t>Allocation was used for administration salaries for auditor and city maintenance  salaries</t>
  </si>
  <si>
    <t>TPN-056036</t>
  </si>
  <si>
    <t>3rd Street Lift Station</t>
  </si>
  <si>
    <t>Replace the 3rd Street Lift Station:  Mobilization, bonding and insurance; traffic control; removal of existing lift station and manholes; installation and startup of new lift station; 4-inch forcemain; 10-inch gravity sewer and manholes; connection to existing gravity sewer system; bypass pumping; removal and replacement of pavement; miscellaneous site work; surface restoration and other miscellaneous items.</t>
  </si>
  <si>
    <t>TPN-202792</t>
  </si>
  <si>
    <t>Citywide program to replace water meters that at, or near, end of life.</t>
  </si>
  <si>
    <t>TPN-053418</t>
  </si>
  <si>
    <t>Hazen Water Storage Improvement</t>
  </si>
  <si>
    <t>Funds to be used for construction cost of new water storage tank.</t>
  </si>
  <si>
    <t>TPN-046232</t>
  </si>
  <si>
    <t>Sewer/Lift Station</t>
  </si>
  <si>
    <t>Sewer Project - lift station rehab and underground sanitary and storm.</t>
  </si>
  <si>
    <t>TPN-263278</t>
  </si>
  <si>
    <t>The city is adding a new lagoon cell for waste water.  Preliminay planning has been complete, with construction expected to be completed prior to Dec 31, 2026.  Contract between CPS Engineer and the City was signed January 1, 2024.</t>
  </si>
  <si>
    <t>TPN-222687</t>
  </si>
  <si>
    <t>HAMC Infrastructure</t>
  </si>
  <si>
    <t>Water/Sewer/Storm water and frontage road for new hospital.</t>
  </si>
  <si>
    <t>TPN-072059</t>
  </si>
  <si>
    <t>Premium Pay for City of Rugby Essential Staff.</t>
  </si>
  <si>
    <t>TPN-065694</t>
  </si>
  <si>
    <t>WAHPETON REVENUE REPLACEMENT</t>
  </si>
  <si>
    <t>SLFRF FUNDS USED FOR GENERAL GOVERNMENT OPERATIONS AND SANITARY SEWER IMPROVEMENT PROJECT</t>
  </si>
  <si>
    <t>TPN-271541</t>
  </si>
  <si>
    <t>TPN-287828</t>
  </si>
  <si>
    <t>Cavalier Swimming Pool Improvements</t>
  </si>
  <si>
    <t>Remodel and replacement of Cavalier Swimming pool total project was 1.4 million</t>
  </si>
  <si>
    <t>TPN-131378</t>
  </si>
  <si>
    <t>Westside Water Loop</t>
  </si>
  <si>
    <t>water main improvement of adding a new water line from Agro-Liquids to Dakota Growers Pasta Plant</t>
  </si>
  <si>
    <t>TPN-143656</t>
  </si>
  <si>
    <t>SLRF Funds used in 2022 for public safety equipment</t>
  </si>
  <si>
    <t>TPN-212373</t>
  </si>
  <si>
    <t>Equipment, audit services, police department salaries.</t>
  </si>
  <si>
    <t>TPN-264526</t>
  </si>
  <si>
    <t>SLRF Funds used in 2024 for public safety equipment, audit fees, and police department salaries.</t>
  </si>
  <si>
    <t>TPN-206318</t>
  </si>
  <si>
    <t>2023 Water &amp; Sewer New Lines</t>
  </si>
  <si>
    <t>New water and sewer lines</t>
  </si>
  <si>
    <t>TPN-136113</t>
  </si>
  <si>
    <t>Water tower was cleaned inside and out.  Water tower repairs inside and out.  Painted and new logo/design on water tower. Some iron work repairs completed on Water tower.</t>
  </si>
  <si>
    <t>TPN-201109</t>
  </si>
  <si>
    <t>City water meter system upgrade</t>
  </si>
  <si>
    <t>the meter system has been planned  to complete since 2022, the meters were on order and have now arrived (4/2024) payment 4/2024 was made  4/2024 in the amount of  $127,300. The remainder will be paid at the completion of the installation</t>
  </si>
  <si>
    <t>TPN-281642</t>
  </si>
  <si>
    <t>Mill &amp; Overlay Caledonia Ave, 3rd St to 5th St NE</t>
  </si>
  <si>
    <t>Mill &amp; Overlay on Caledonia Avenue in Hillsboro, ND</t>
  </si>
  <si>
    <t>TPN-064896</t>
  </si>
  <si>
    <t>Watermain Replacement &amp; Sanitary Force Main Improvements</t>
  </si>
  <si>
    <t>Replacing the watermain crossing I-29 which is the main distribution line to the City. Also replacing the sanitary sewer force main from the 2 Northeastern most lift stations to the City's wastewater treatment ponds.</t>
  </si>
  <si>
    <t>TPN-278015</t>
  </si>
  <si>
    <t>Kemper Emergency Water break</t>
  </si>
  <si>
    <t>Kemper Construction fixed and emergency water break for the City of Mohall.</t>
  </si>
  <si>
    <t>TPN-278003</t>
  </si>
  <si>
    <t>Bobcat purchase</t>
  </si>
  <si>
    <t>Purchase of a new bobcat.</t>
  </si>
  <si>
    <t>TPN-277999</t>
  </si>
  <si>
    <t>Ackerman-Estvold Central Ave Sidewalk</t>
  </si>
  <si>
    <t>Sidewalk and lighting replacement on Central Ave.</t>
  </si>
  <si>
    <t>TPN-042149</t>
  </si>
  <si>
    <t>Kulm City Street Repairs.</t>
  </si>
  <si>
    <t>TPN-227732</t>
  </si>
  <si>
    <t>PRV Improvements</t>
  </si>
  <si>
    <t>The City of Washburn is looking at taking one of our water towers out of commission. In order to do this, we need to put in place some pressure reducing valves to effectively prove clean drink water to the residents and businesses.</t>
  </si>
  <si>
    <t>TPN-211261</t>
  </si>
  <si>
    <t>Sidewalk 2023</t>
  </si>
  <si>
    <t>replace sidewalk on city owned property</t>
  </si>
  <si>
    <t>TPN-275683</t>
  </si>
  <si>
    <t>TPN-275677</t>
  </si>
  <si>
    <t>Police truck/access.</t>
  </si>
  <si>
    <t>Police truck \nCode 4 \nVideo</t>
  </si>
  <si>
    <t>TPN-275668</t>
  </si>
  <si>
    <t>Police Motorola</t>
  </si>
  <si>
    <t>Police Motorola items purchased</t>
  </si>
  <si>
    <t>TPN-222198</t>
  </si>
  <si>
    <t>repair kit</t>
  </si>
  <si>
    <t>repair motor at water plant</t>
  </si>
  <si>
    <t>TPN-224010</t>
  </si>
  <si>
    <t>PAINTING OF CITY HALL</t>
  </si>
  <si>
    <t>TPN-196244</t>
  </si>
  <si>
    <t>Wall Ave Sheyenne Diversion to Sheyenne River</t>
  </si>
  <si>
    <t>Sewer, Storm, and Street Improvement District No. 2022-4 (\u201cSSSt. ID No. 2022-4\u201d) consisting of the improvement of Wall Avenue from the Sheyenne Diversion to the Sheyenne River.</t>
  </si>
  <si>
    <t>TPN-153958</t>
  </si>
  <si>
    <t>Boulevard Repair</t>
  </si>
  <si>
    <t>Repair and landscape boulevard damaged by water erosion.</t>
  </si>
  <si>
    <t>TPN-153945</t>
  </si>
  <si>
    <t>Contracted to have cemetery surveyed and records digitized.</t>
  </si>
  <si>
    <t>TPN-223730</t>
  </si>
  <si>
    <t>Linton Community Center</t>
  </si>
  <si>
    <t>Repair the Community Center to provide better public access and ease of use.</t>
  </si>
  <si>
    <t>TPN-273905</t>
  </si>
  <si>
    <t>Floodplain Management Feasibility Study</t>
  </si>
  <si>
    <t>Floodplain Management Study based on FEMA remapping.</t>
  </si>
  <si>
    <t>TPN-273897</t>
  </si>
  <si>
    <t>Repair city lagoon.</t>
  </si>
  <si>
    <t>TPN-273892</t>
  </si>
  <si>
    <t>Repair Storm Sewer Pipe Seams to prevent pipe from collapsing.</t>
  </si>
  <si>
    <t>TPN-056993</t>
  </si>
  <si>
    <t>Storm Water Distribution</t>
  </si>
  <si>
    <t>Storm Water Inlet Expansion to prevent flooding.</t>
  </si>
  <si>
    <t>TPN-284594</t>
  </si>
  <si>
    <t>Public  Works  Purchase for 1 Case 721 G Wheel Loader.</t>
  </si>
  <si>
    <t>TPN-284573</t>
  </si>
  <si>
    <t>Funds used for offsetting of Public Police Department wages for the year 2024</t>
  </si>
  <si>
    <t>TPN-277414</t>
  </si>
  <si>
    <t>Public Works Building Underground</t>
  </si>
  <si>
    <t>Put in underground infrastructure to new Public Works Building , and to help promote growth in the area.</t>
  </si>
  <si>
    <t>TPN-151449</t>
  </si>
  <si>
    <t>Street Maintenance - Road Oil</t>
  </si>
  <si>
    <t>Road Oil for streets to fix pot holes.</t>
  </si>
  <si>
    <t>TPN-151425</t>
  </si>
  <si>
    <t>New Police Radios purchased from Motorola Solutions.</t>
  </si>
  <si>
    <t>TPN-151411</t>
  </si>
  <si>
    <t>Replace phone system in City Hall.</t>
  </si>
  <si>
    <t>TPN-151637</t>
  </si>
  <si>
    <t>Fix Sewer Lift.</t>
  </si>
  <si>
    <t>TPN-212631</t>
  </si>
  <si>
    <t>Repairs made to Street Sweeper 2  Duo Skid Plate Weldment, 2 set of 4 seg. steel gutter brooms</t>
  </si>
  <si>
    <t>TPN-212817</t>
  </si>
  <si>
    <t>City Hall Lighting</t>
  </si>
  <si>
    <t>Replace Lighting in City Hall</t>
  </si>
  <si>
    <t>TPN-212785</t>
  </si>
  <si>
    <t>Help cover costs from Audits</t>
  </si>
  <si>
    <t>TPN-212782</t>
  </si>
  <si>
    <t>Replace windows in Rolla City Hall</t>
  </si>
  <si>
    <t>TPN-212771</t>
  </si>
  <si>
    <t>SIREN Replacement Project</t>
  </si>
  <si>
    <t>Replace Warning SIREN</t>
  </si>
  <si>
    <t>TPN-212821</t>
  </si>
  <si>
    <t>City Hall/Community Center Lighting</t>
  </si>
  <si>
    <t>Replace Lighting in City Hall/ Rolla Community Center</t>
  </si>
  <si>
    <t>TPN-212699</t>
  </si>
  <si>
    <t>Eller Room Door</t>
  </si>
  <si>
    <t>Replace Door at Rolla City Hall</t>
  </si>
  <si>
    <t>TPN-212653</t>
  </si>
  <si>
    <t>Repair Dump Truck</t>
  </si>
  <si>
    <t>Repairs made to a Ford L9000 Dump Truck</t>
  </si>
  <si>
    <t>TPN-048150</t>
  </si>
  <si>
    <t>Bowbells Watermain Replacement</t>
  </si>
  <si>
    <t>Funds used for Watermain Replacement Project.\nSecond allocations were spent 2022.</t>
  </si>
  <si>
    <t>TPN-132034</t>
  </si>
  <si>
    <t>Curbstop Repair</t>
  </si>
  <si>
    <t>TPN-132029</t>
  </si>
  <si>
    <t>Water Meters &amp; Readers</t>
  </si>
  <si>
    <t>Water Meters and Readers</t>
  </si>
  <si>
    <t>TPN-209277</t>
  </si>
  <si>
    <t>Bobcat equipment purchase</t>
  </si>
  <si>
    <t>TPN-132011</t>
  </si>
  <si>
    <t>Lagoon Valve Repair</t>
  </si>
  <si>
    <t>TPN-132009</t>
  </si>
  <si>
    <t>601 Block Alley Survey</t>
  </si>
  <si>
    <t>Block Alley Survey</t>
  </si>
  <si>
    <t>TPN-132000</t>
  </si>
  <si>
    <t>Meters,  Meter parts and reader</t>
  </si>
  <si>
    <t>Meter replacement and Meter repair for city water service</t>
  </si>
  <si>
    <t>TPN-201508</t>
  </si>
  <si>
    <t>2023 Chev Silv 250</t>
  </si>
  <si>
    <t>2023 Chev. Silv 250 pickup</t>
  </si>
  <si>
    <t>TPN-053745</t>
  </si>
  <si>
    <t>Meters &amp; Meter Parts</t>
  </si>
  <si>
    <t>Meters replacement and Meter repair for city water service</t>
  </si>
  <si>
    <t>TPN-053739</t>
  </si>
  <si>
    <t>Repairing damaged Manhole for citywide sewer &amp; water services to our city.</t>
  </si>
  <si>
    <t>TPN-053730</t>
  </si>
  <si>
    <t>Street Boring</t>
  </si>
  <si>
    <t>Repairs to water line for city residence which required boring under city streets.</t>
  </si>
  <si>
    <t>TPN-133359</t>
  </si>
  <si>
    <t>Generator repair</t>
  </si>
  <si>
    <t>We bought a new generator and switch for the sewer pump which went out.</t>
  </si>
  <si>
    <t>TPN-155070</t>
  </si>
  <si>
    <t>Downtown Renovation of Public Property</t>
  </si>
  <si>
    <t>Renovation of 2 public properties in downtown LaMoure</t>
  </si>
  <si>
    <t>TPN-155019</t>
  </si>
  <si>
    <t>Police equipment update</t>
  </si>
  <si>
    <t>Replace police equipment and vehicles</t>
  </si>
  <si>
    <t>TPN-124717</t>
  </si>
  <si>
    <t>Water System Improvements District No. 2022-01</t>
  </si>
  <si>
    <t>Upgrade and Maintenance of City's ability to provide potable water to residents: Electrical upgrades, Standby Engine Generator, Variable Frequency Drive Controllers added to existing pumps to regulate flow,  New Supervisory Control Panel, Piping work, and SCADA system for Lift Stations.</t>
  </si>
  <si>
    <t>TPN-045348</t>
  </si>
  <si>
    <t>Gate Valve Replacement</t>
  </si>
  <si>
    <t>Replacement of approximately 110 gate valves throughout the City of Riverdale.  This project will ensure isolation of sections of our community of 205 residents in the event of a water incident.</t>
  </si>
  <si>
    <t>TPN-272128</t>
  </si>
  <si>
    <t>Sewer Jetting &amp; Televising</t>
  </si>
  <si>
    <t>Jetted and televised all sewer lines within the city.</t>
  </si>
  <si>
    <t>TPN-272125</t>
  </si>
  <si>
    <t>Bought a plow truck to be used to clean snow from streets.</t>
  </si>
  <si>
    <t>TPN-272122</t>
  </si>
  <si>
    <t>Street repairs 2024</t>
  </si>
  <si>
    <t>Cleaned and sealed cracks on all streets throughout the city. Patched areas of streets with asphalt patches.</t>
  </si>
  <si>
    <t>TPN-268597</t>
  </si>
  <si>
    <t>Wilton Admin</t>
  </si>
  <si>
    <t>These funds where used to pay the salary of the people who support the City of Wilton.  Wilton City Commission, Public Works, City Judge, Commission President, Zoning Board and City Auditor</t>
  </si>
  <si>
    <t>TPN-205251</t>
  </si>
  <si>
    <t>The city purchased a mixer for our water tower to help with freezing during the winter months.</t>
  </si>
  <si>
    <t>TPN-265141</t>
  </si>
  <si>
    <t>2024 Administration Salaries</t>
  </si>
  <si>
    <t>This allocation was used to pay salaries of city adminstration</t>
  </si>
  <si>
    <t>TPN-265136</t>
  </si>
  <si>
    <t>The allocation was used to paint the interior of the city's water tower.</t>
  </si>
  <si>
    <t>TPN-214145</t>
  </si>
  <si>
    <t>Water Improvement Dist. 2024-1</t>
  </si>
  <si>
    <t>The City of Enderlin has obligated the funds for a water treatment pilot study to reduces sulfates from the City's drinking water supply.  The funds will pay for associated cost with study, such as engineering, equipment and testing. We have a contract with Moore Engineering which was signed by the Mayor on September 3, 2024 for this project.</t>
  </si>
  <si>
    <t>TPN-143801</t>
  </si>
  <si>
    <t>Law enforcement Contract</t>
  </si>
  <si>
    <t>Arpa funds were used to pay our law enforcement contract.</t>
  </si>
  <si>
    <t>TPN-205322</t>
  </si>
  <si>
    <t>Law enforcement salaries for 2023</t>
  </si>
  <si>
    <t>TPN-130658</t>
  </si>
  <si>
    <t>TPN-048558</t>
  </si>
  <si>
    <t>Reeder Water Tower</t>
  </si>
  <si>
    <t>Water provided to our citizens, water tower and sewer,, repairing leak on water tower.</t>
  </si>
  <si>
    <t>TPN-267038</t>
  </si>
  <si>
    <t>Dakota Mud Jacking</t>
  </si>
  <si>
    <t>Had Dakota Mud Jacking repair city streets, curb and gutter</t>
  </si>
  <si>
    <t>TPN-267035</t>
  </si>
  <si>
    <t>City purchases a rebuilt street sweeper</t>
  </si>
  <si>
    <t>TPN-049966</t>
  </si>
  <si>
    <t>ARPA Covid</t>
  </si>
  <si>
    <t>TPN-268478</t>
  </si>
  <si>
    <t>The City fixed, repaired and replaced 4 city blocks of asphalt.</t>
  </si>
  <si>
    <t>TPN-204975</t>
  </si>
  <si>
    <t>Underwood Water Tower and Transmission Line Project</t>
  </si>
  <si>
    <t>Funds have been used to replacing old water mains with a new larger one, replacing old water tower with new one, replacing old water meters with new ones.</t>
  </si>
  <si>
    <t>TPN-195963</t>
  </si>
  <si>
    <t>Street department</t>
  </si>
  <si>
    <t>Street work including: raising the street level around manholes that where causing issues with snow removal as the blade would hit the manhole as the street had sunk around them, snow removal services, fixing sidewalks that needed replacing which were causing tripping hazards to citizens do to pieces breaking off.</t>
  </si>
  <si>
    <t>TPN-128437</t>
  </si>
  <si>
    <t>Street Repairs 2022 Minot Paving</t>
  </si>
  <si>
    <t>Paving Repairs within the City of Turtle Lake</t>
  </si>
  <si>
    <t>TPN-131720</t>
  </si>
  <si>
    <t>Lift Station #1 Pump Replacement</t>
  </si>
  <si>
    <t>Replace lift station pump #1. One new lift station pump was completed in July 2022.</t>
  </si>
  <si>
    <t>TPN-204007</t>
  </si>
  <si>
    <t>Replace the second pump in the lift station</t>
  </si>
  <si>
    <t>TPN-272089</t>
  </si>
  <si>
    <t>Rehab the pump in the water tower pump house</t>
  </si>
  <si>
    <t>TPN-280973</t>
  </si>
  <si>
    <t>Drainage 123</t>
  </si>
  <si>
    <t>Tore out lots of trees, concrete chunks and old dirt and hauled away.  Dug new hole, put in culvert and filled dirt in\nso water could drain away from road and across other property.</t>
  </si>
  <si>
    <t>TPN-280983</t>
  </si>
  <si>
    <t>Sewer &amp; Lift Station</t>
  </si>
  <si>
    <t>paid balance of bill for possible sewer project that was cancelled.</t>
  </si>
  <si>
    <t>TPN-280711</t>
  </si>
  <si>
    <t>5th St SE</t>
  </si>
  <si>
    <t>Funds were used for street repairs to 5th St SE residential and 5th St SE commercial.</t>
  </si>
  <si>
    <t>TPN-264454</t>
  </si>
  <si>
    <t>Installed new water meters after new water tower was completed.</t>
  </si>
  <si>
    <t>TPN-264449</t>
  </si>
  <si>
    <t>The water table from the lake west of Napoleon is high, so the water and sewer lines had to be replaced.  Had to dig out the cat tails and dirt so the water would flow to another lake north of Napoleon. Replaced curb and gutter after completing the water and sewer line replacement and updates.</t>
  </si>
  <si>
    <t>TPN-200880</t>
  </si>
  <si>
    <t>Safety and Security Generator and Tower</t>
  </si>
  <si>
    <t>The water plant hosts backup generators in a building that needed updates. In order to house the generators properly, the building needed to be secured through reenforcing the roof and replacing the doors.  The water tower has a building at the base of it. This building has access to the entire drinking water supply. Due to the building shifting, the door and sides of it need to be changed out. These projects will ensure the residents have access to clean water, even in the event of a power outage.</t>
  </si>
  <si>
    <t>TPN-200810</t>
  </si>
  <si>
    <t>Funding is used to update and replace outdated and malfunctioning water meters.  This will ensure that we can monitor and report accurate usage of municipal water.</t>
  </si>
  <si>
    <t>TPN-221219</t>
  </si>
  <si>
    <t>Hall Cameras</t>
  </si>
  <si>
    <t>Cameras were placed in the city hall for residences' safety.</t>
  </si>
  <si>
    <t>TPN-221149</t>
  </si>
  <si>
    <t>Set up fees for new website to keep residence informed.</t>
  </si>
  <si>
    <t>TPN-289101</t>
  </si>
  <si>
    <t>Funds were used to offset employee payroll for public works and auditor.</t>
  </si>
  <si>
    <t>TPN-289100</t>
  </si>
  <si>
    <t>Spreader</t>
  </si>
  <si>
    <t>Spreader to maintain for safety in winter months city streets.</t>
  </si>
  <si>
    <t>TPN-087693</t>
  </si>
  <si>
    <t>City Computer</t>
  </si>
  <si>
    <t>Purchased a City computer with Quickbook and printer to complete auditor's work.</t>
  </si>
  <si>
    <t>TPN-208535</t>
  </si>
  <si>
    <t>Portland Lift Station</t>
  </si>
  <si>
    <t>replace sewer system</t>
  </si>
  <si>
    <t>TPN-275647</t>
  </si>
  <si>
    <t>Road Main. Equipment/Repair</t>
  </si>
  <si>
    <t>These funds were used to purchase equipment and street repair</t>
  </si>
  <si>
    <t>TPN-125689</t>
  </si>
  <si>
    <t>Replace Sewage Pumps</t>
  </si>
  <si>
    <t>Replaced sewage pumps in the lagoons to keep the sewer system from backing up.</t>
  </si>
  <si>
    <t>TPN-125667</t>
  </si>
  <si>
    <t>SLFRF funds used to replace some underground gate valves on drinking water system.</t>
  </si>
  <si>
    <t>TPN-225265</t>
  </si>
  <si>
    <t>Purchased new police patrol cruiser.  This  enabled the City to retain a full-time patrol officer to oversee the safety of our community.</t>
  </si>
  <si>
    <t>TPN-274114</t>
  </si>
  <si>
    <t>Purchase a snowplow truck to clean roads off after a snowfall.</t>
  </si>
  <si>
    <t>TPN-124046</t>
  </si>
  <si>
    <t>Lift Station Alarm Notification System</t>
  </si>
  <si>
    <t>Failure alarm notification system installed on lift station.</t>
  </si>
  <si>
    <t>TPN-124034</t>
  </si>
  <si>
    <t>Lagoon Repairs</t>
  </si>
  <si>
    <t>Funds used to make improvements to the lagoon system.</t>
  </si>
  <si>
    <t>TPN-202801</t>
  </si>
  <si>
    <t>Lagoon Pumps</t>
  </si>
  <si>
    <t>Purchase of 3 pumps for the lagoon</t>
  </si>
  <si>
    <t>TPN-263303</t>
  </si>
  <si>
    <t>Street Chip Seal Project</t>
  </si>
  <si>
    <t>Chip Seal 17blocks, including Lake Street area and South 5th, 6th, and 7th, Pine, Spruce, and Birch.</t>
  </si>
  <si>
    <t>TPN-043594</t>
  </si>
  <si>
    <t>Lift Station Improvements 6.1 Revenue Replacement</t>
  </si>
  <si>
    <t>Funds used to make lift station improvements.</t>
  </si>
  <si>
    <t>TPN-125739</t>
  </si>
  <si>
    <t>Water Meters 2022</t>
  </si>
  <si>
    <t>Water meters were purchased and installed.</t>
  </si>
  <si>
    <t>TPN-136508</t>
  </si>
  <si>
    <t>Funds used to purchase and install new fencing around lagoon and landfill property.</t>
  </si>
  <si>
    <t>TPN-052336</t>
  </si>
  <si>
    <t>Additional funds used to update residential/commercial meters for all water using customers.</t>
  </si>
  <si>
    <t>TPN-161076</t>
  </si>
  <si>
    <t>Repaved some of the streets in town that were needing to be fixed up.</t>
  </si>
  <si>
    <t>TPN-198828</t>
  </si>
  <si>
    <t>Update Sewer Control Panel - BB</t>
  </si>
  <si>
    <t>Updated the control panel by the Bus Barn for the Sewer Pump/Line. The new system is electronic and will send employees notification if there are any issues with the pump/line in that area. This will also be used for the new sewer line that is currently being installed.</t>
  </si>
  <si>
    <t>TPN-265026</t>
  </si>
  <si>
    <t>Built new Water Tower to replace leaking old Water Tower</t>
  </si>
  <si>
    <t>TPN-089059</t>
  </si>
  <si>
    <t>Our Bladder/Liner in our Rural Water Wellhouse had a hole in it and needed to be replaced to be able to supply water to all the residents in town.</t>
  </si>
  <si>
    <t>TPN-161380</t>
  </si>
  <si>
    <t>SALARIES 2022</t>
  </si>
  <si>
    <t>USED FOR SALARIES FOR THE CITY OF ROLETTE, CITY AUDITOR, POLICE OFFICER,COUNCIL MEMBERS.</t>
  </si>
  <si>
    <t>TPN-287950</t>
  </si>
  <si>
    <t>2025 WATER MAIN REPLACEMENT</t>
  </si>
  <si>
    <t>UNDER CONTRACT WITH MOORE ENGINEERING SIGNED BY MAYOR ARLEN GARTNER ON DECEMBER 26 2024 FOR REPLACING OLD CAST IRON WATER MAINS.</t>
  </si>
  <si>
    <t>TPN-232402</t>
  </si>
  <si>
    <t>Computer programs used for accounting, utility billing and payroll for the City of Emerado.</t>
  </si>
  <si>
    <t>TPN-232401</t>
  </si>
  <si>
    <t>This was used for wages for the City Auditor and Police Department</t>
  </si>
  <si>
    <t>TPN-232361</t>
  </si>
  <si>
    <t>Public Kisek Computer</t>
  </si>
  <si>
    <t>Public computer Kisek  for residents to look for public resources through the city and government</t>
  </si>
  <si>
    <t>TPN-232360</t>
  </si>
  <si>
    <t>Council Member Laptop</t>
  </si>
  <si>
    <t>Computer purchased for council member who are performing administrivia business of Emerado</t>
  </si>
  <si>
    <t>TPN-232359</t>
  </si>
  <si>
    <t>Purchased to be used for public safety and blocking off the roads to due flood, etc..</t>
  </si>
  <si>
    <t>TPN-274121</t>
  </si>
  <si>
    <t>TPN-274117</t>
  </si>
  <si>
    <t>TPN-154329</t>
  </si>
  <si>
    <t>Frontage road repair and resurfacing.</t>
  </si>
  <si>
    <t>TPN-268861</t>
  </si>
  <si>
    <t>Wet Well System</t>
  </si>
  <si>
    <t>Add wet well system to replace current old system</t>
  </si>
  <si>
    <t>TPN-207216</t>
  </si>
  <si>
    <t>Salaries for the Auditor and Water supervisor.</t>
  </si>
  <si>
    <t>TPN-207172</t>
  </si>
  <si>
    <t>Waterline repairs 2023</t>
  </si>
  <si>
    <t>Repair pipes.</t>
  </si>
  <si>
    <t>TPN-266350</t>
  </si>
  <si>
    <t>Place a liner in all existing sewer lines through the city.</t>
  </si>
  <si>
    <t>TPN-290562</t>
  </si>
  <si>
    <t>replace pumps and circuit board</t>
  </si>
  <si>
    <t>TPN-123313</t>
  </si>
  <si>
    <t>city hall repair</t>
  </si>
  <si>
    <t>mudjacking of city hall, replacement of drywall and wood flooring, painting of replaced drywall</t>
  </si>
  <si>
    <t>TPN-198576</t>
  </si>
  <si>
    <t>city  parkimprovements</t>
  </si>
  <si>
    <t>funds used by city of ryder to repair bandstand/gazebo</t>
  </si>
  <si>
    <t>TPN-067023</t>
  </si>
  <si>
    <t>New build for replacing City Water Tower</t>
  </si>
  <si>
    <t>TPN-161120</t>
  </si>
  <si>
    <t>Sewer Lift Upgrades</t>
  </si>
  <si>
    <t>The City of Argusville made repairs to the sewer lift pumps. This included purchasing of parts and the cost of install and testing.</t>
  </si>
  <si>
    <t>TPN-161119</t>
  </si>
  <si>
    <t>The City of Argusville replaced water meters in households to new meters that will be read automatically versus the households providing them. This project contained the purchase of the meter reader that will collect the data. This provides the city an accurate read to ensure accurate billing.</t>
  </si>
  <si>
    <t>TPN-161118</t>
  </si>
  <si>
    <t>Water Meter Software</t>
  </si>
  <si>
    <t>With the replacement of the water meters in households, the City of Argusville needed to add software to track the new meters. Cost of project includes the purchasing of the software, training, and year of support.</t>
  </si>
  <si>
    <t>TPN-161117</t>
  </si>
  <si>
    <t>Replaced an old fire hydrant that was leaking and damaged. This hydrant would cost the city money due to the water leaks. Cost of project includes locate services, excavating, replacing, and backfill around the hydrant.</t>
  </si>
  <si>
    <t>TPN-161116</t>
  </si>
  <si>
    <t>Installed new water meters to replace old ones in city homes. These water meters will be able to be read digitally versus the current system of homeowners providing their meter reading. The upgrade of this system will cut down time for the city auditor on processing water bills and provide an accurate reading to ensure bills are accurate.</t>
  </si>
  <si>
    <t>TPN-161114</t>
  </si>
  <si>
    <t>Purchased new water meters to install to replace old ones in city homes. These water meters will be able to be read digitally versus the current system of homeowners providing their meter reading. The upgrade of this system will cut down time for the city auditor on processing water bills and provide an accurate reading to ensure bills are accurate.</t>
  </si>
  <si>
    <t>TPN-142006</t>
  </si>
  <si>
    <t>Drainage Study for City of Steele</t>
  </si>
  <si>
    <t>Extensive drainage study conducted by Moore Engineering.</t>
  </si>
  <si>
    <t>TPN-141773</t>
  </si>
  <si>
    <t>New Well For City of Steele</t>
  </si>
  <si>
    <t>Drilled new well for the city water plant.</t>
  </si>
  <si>
    <t>TPN-204886</t>
  </si>
  <si>
    <t>Manhole Purchase/Manhole Rehab</t>
  </si>
  <si>
    <t>Purchased four new manholes, and rehab of three other manholes.</t>
  </si>
  <si>
    <t>TPN-216544</t>
  </si>
  <si>
    <t>Generator for lift station</t>
  </si>
  <si>
    <t>Installed backup generator for lift station.</t>
  </si>
  <si>
    <t>TPN-268841</t>
  </si>
  <si>
    <t>Installed new lift station pumps</t>
  </si>
  <si>
    <t>TPN-196958</t>
  </si>
  <si>
    <t>Lagoon lift station generator</t>
  </si>
  <si>
    <t>Installed generator at lagoon lift station to be used in the event of a power outage.</t>
  </si>
  <si>
    <t>TPN-260482</t>
  </si>
  <si>
    <t>We painted and repaired the inside and outside of the water tower to expend the life of the water tower.</t>
  </si>
  <si>
    <t>TPN-146264</t>
  </si>
  <si>
    <t>1st 2nd and 3rd ave reconstruction</t>
  </si>
  <si>
    <t>1st 2nd and 3rd Ave sewer water lines reconstruction  to update old lines and repave streets</t>
  </si>
  <si>
    <t>TPN-264503</t>
  </si>
  <si>
    <t>Watertower/pumps/repairs</t>
  </si>
  <si>
    <t>Bought pump, repaired replaced pannel at lift station, repairs on water tower, replaces curb stops.</t>
  </si>
  <si>
    <t>TPN-207060</t>
  </si>
  <si>
    <t>2023 Main Street Drainage Improvement</t>
  </si>
  <si>
    <t>Improved storm water drainage going through town. Improved the old culverts under Main Street for safety and better drainage.</t>
  </si>
  <si>
    <t>TPN-142048</t>
  </si>
  <si>
    <t>Road Oil Street Repairs 2022</t>
  </si>
  <si>
    <t>We purchased MC 3000 road oil to chip and repair our streets.</t>
  </si>
  <si>
    <t>TPN-212188</t>
  </si>
  <si>
    <t>Funds were used to repair and maintain the city streets within Carson.</t>
  </si>
  <si>
    <t>TPN-290778</t>
  </si>
  <si>
    <t>TPN-200344</t>
  </si>
  <si>
    <t>WASTEWATER POND EXPANSION</t>
  </si>
  <si>
    <t>PURCHASED 30 ACRES FOR NEW WASTEWATER TREATMENT POND.</t>
  </si>
  <si>
    <t>TPN-265170</t>
  </si>
  <si>
    <t>WATER TOWER UPGRADES &amp; MTNC</t>
  </si>
  <si>
    <t>SAFETY UPGRADES, MAINTENANCE, PAINTING, REPAIRS TO CITY WATER TOWER.</t>
  </si>
  <si>
    <t>TPN-216804</t>
  </si>
  <si>
    <t>Lift Station 2024</t>
  </si>
  <si>
    <t>The full amount of ARPA funds will be used to construct a new sewer lift station for the City of Richardton.</t>
  </si>
  <si>
    <t>TPN-196893</t>
  </si>
  <si>
    <t>WATER TOWER REPAIR/PAINTING</t>
  </si>
  <si>
    <t>RESURACING WATER TOWER DUE TO RUST</t>
  </si>
  <si>
    <t>TPN-284356</t>
  </si>
  <si>
    <t>Kindred City Park Playground</t>
  </si>
  <si>
    <t>Replacing dated playground equipment in City Park. The new playground will include multiple climbers, three slides, three umbrellas, musical and sensory play items, and 6 new swings. Rubber surfacing, benches, and an ADA merry-go-round will also be incorporated into the revitalized community space.</t>
  </si>
  <si>
    <t>TPN-284190</t>
  </si>
  <si>
    <t>Kindred Pool Upgrades</t>
  </si>
  <si>
    <t>Installed PVC membrane liners in existing concrete pool (45'x83', depth 3'-7') and concrete wading pool (15'x30'; depth 0'-2'). The outdoor pools were constructed in 2014 and due for maintenance. The new liners helped reduce water loss through cracks in concrete and provide a smooth, refreshed surface for users of our summer community facility.</t>
  </si>
  <si>
    <t>TPN-224269</t>
  </si>
  <si>
    <t>Backflow Prevention Device</t>
  </si>
  <si>
    <t>The project included removing piping &amp; installing a new backflow preventor and vacuum breaker valves at the water depot location.  Revenue replacement funds are allocated to general government services including but not limited to infrastructure, city owned facilities, employee wages and to pandemic related expenses that provide for the remediation of the negative economic impacts of the COVID-19 public health emergency.</t>
  </si>
  <si>
    <t>TPN-293337</t>
  </si>
  <si>
    <t>CITY OF REEDS SPRING INFRASTRUCTURE</t>
  </si>
  <si>
    <t>CITY OF REEDS SPRING INFRASTRUCTURE - CITY HALL PARKING LOT / CITY ROAD REPAIRS AND RESURFACING / WATER AND SEWER UPGRADING</t>
  </si>
  <si>
    <t>TPN-101477</t>
  </si>
  <si>
    <t>Life Song Church</t>
  </si>
  <si>
    <t>We are giving money to the church to help with a food distribution and a food pantry that will reach those in need in our community.</t>
  </si>
  <si>
    <t>TPN-230350</t>
  </si>
  <si>
    <t>DRINKING WATER INFRASTRUCTURE REPLACEMENT</t>
  </si>
  <si>
    <t>TPN-049686</t>
  </si>
  <si>
    <t>COVID City Buildings Upgrades</t>
  </si>
  <si>
    <t>City buildings upgrades to include proper ventilation and air purification through HVAC, windows, doors, and needed PPE materials and equipment.</t>
  </si>
  <si>
    <t>TPN-267216</t>
  </si>
  <si>
    <t>engineering report</t>
  </si>
  <si>
    <t>to provide a detailed analysis of the Arcola existing public water supply system, document deficiencies, project future demands, and make recommendations for proposed improvements to meet current and future water system needs.</t>
  </si>
  <si>
    <t>detail current and future needs to provide clean, safe water</t>
  </si>
  <si>
    <t>TPN-088890</t>
  </si>
  <si>
    <t>Cassville Govt. Services</t>
  </si>
  <si>
    <t>1) One-time pay supplement for first responders and essential government workers. 2) Construction of a Water Department Maintenance Facility aligned with projects allowable under Drinking Water State Revolving Fund. The new facility will improve the resiliency of the municipal water system to severe weather events by moving Public Works maintenance offices, equipment and material storage facilities out of the designated flood plain. Additionally, the new facility will provide a more sanitary setting for employees as the old facility does not have central heat/air or provide any fresh air exchange. Several departments will contribute a pro-rata share to the cost of the project which is expected to be completed near the end of 2023.</t>
  </si>
  <si>
    <t>TPN-128422</t>
  </si>
  <si>
    <t>Funds are used for Police Department salaries as well as sewer and water repairs.</t>
  </si>
  <si>
    <t>TPN-201732</t>
  </si>
  <si>
    <t>Slab Replacement 2024</t>
  </si>
  <si>
    <t>Slab Replacement of concrete road bed to be started approximately sometime in May 2024.  This Project was completed in July 2024.  We replaced  badly needed Slabs in our roads.</t>
  </si>
  <si>
    <t>TPN-201716</t>
  </si>
  <si>
    <t>Lift Station Monitors</t>
  </si>
  <si>
    <t>Purchased and installed 8 Lift Station monitoring devices to help monitor and maintain our Wastewater systems.</t>
  </si>
  <si>
    <t>TPN-201700</t>
  </si>
  <si>
    <t>Manhole Frames and Covers</t>
  </si>
  <si>
    <t>Had 10 Manhole Frames and Covers replaced with watertight frame and covers in Flint Hill Country Estates.  Also raised 4 Manholes with risers and replaced Sod at 312 South Jessie Court.</t>
  </si>
  <si>
    <t>TPN-260316</t>
  </si>
  <si>
    <t>General revenue to run the City of Ironton- COST FOR PUBLIC SAFETY, PUBLIC WORKS (INCLUDING STREET DEPARTMENT, WATER &amp; SEWER DEPARTMENTS) AND ADMINISTRATION FOR CALENDAR YEAR 2023, TO KEEP THE CITY OF IRONTON RUNNING.</t>
  </si>
  <si>
    <t>TPN-080875</t>
  </si>
  <si>
    <t>Fire Fighting Equipment grant match money</t>
  </si>
  <si>
    <t>To match funds at 45% for the fire department grant for new Firefighting Equipment</t>
  </si>
  <si>
    <t>TPN-080705</t>
  </si>
  <si>
    <t>Vaccination Awards</t>
  </si>
  <si>
    <t>Each business in town was sent a letter that explained how each business and their employees would receive $100 each for fulfilling their vaccination schedule. Proof of the vaccination much be provided before each participant could receive their money.</t>
  </si>
  <si>
    <t>TPN-086836</t>
  </si>
  <si>
    <t>Spectrum Internet Install and contract</t>
  </si>
  <si>
    <t>Install and upgrade system for internet and 1 year contract</t>
  </si>
  <si>
    <t>TPN-161688</t>
  </si>
  <si>
    <t>Livonia Community Bldg Repairs</t>
  </si>
  <si>
    <t>repaired doors, windows and siding on community building where meetings, voting and other events are held.</t>
  </si>
  <si>
    <t>TPN-160739</t>
  </si>
  <si>
    <t>Internal Network upgrade</t>
  </si>
  <si>
    <t>Improvement of internal network at City Hall, installation and purchase of new switches at City Hall</t>
  </si>
  <si>
    <t>TPN-160737</t>
  </si>
  <si>
    <t>Purchase of new computers at City Hall to replace aging hardware</t>
  </si>
  <si>
    <t>TPN-160731</t>
  </si>
  <si>
    <t>Video Conference Systems</t>
  </si>
  <si>
    <t>Purchase and installation of video conferencing system for City Hall. Allows for virtual attendance of City Council Meeting</t>
  </si>
  <si>
    <t>TPN-160730</t>
  </si>
  <si>
    <t>Purchase and installation of Surveillance and Security System at City Hall</t>
  </si>
  <si>
    <t>TPN-160728</t>
  </si>
  <si>
    <t>Police Vehicle Equipment Upgrade</t>
  </si>
  <si>
    <t>Purchase of new laptops and other equipment for patrol division</t>
  </si>
  <si>
    <t>TPN-160725</t>
  </si>
  <si>
    <t>Purchase of 7 new police vehicles, 3 used police vehicles, and upgrading and outfitting vehicles for patrol</t>
  </si>
  <si>
    <t>TPN-160720</t>
  </si>
  <si>
    <t>Police Department Weapons</t>
  </si>
  <si>
    <t>New Glock 19s for the Patrol Division</t>
  </si>
  <si>
    <t>TPN-160717</t>
  </si>
  <si>
    <t>Building Repair at Public Works Garage</t>
  </si>
  <si>
    <t>Replace Roof at PW garage at 5800 Bermuda, Normandy, MO 63121</t>
  </si>
  <si>
    <t>TPN-160572</t>
  </si>
  <si>
    <t>Public Works Mid Size Trucks</t>
  </si>
  <si>
    <t>Mid-Size truck as a capital investment into public works, whose revenue was impacted by the pandemic. Truck has been on back order but is expected to be delivered in next reporting period.</t>
  </si>
  <si>
    <t>TPN-160568</t>
  </si>
  <si>
    <t>Police Departments Salaries</t>
  </si>
  <si>
    <t>This project uses funds claimed as "lost revenue" to supplement salaries in the Police Department that otherwise would have been cut due to the economic impacts of the CV-19 pandemic</t>
  </si>
  <si>
    <t>TPN-127064</t>
  </si>
  <si>
    <t>Coy Pond Upgrade</t>
  </si>
  <si>
    <t>Creation of a concrete storm water structure inlet box for efficient water runoff during high rains and storms. The box contains trash grate and an access lid for prevention of clogging and easier cleaning, if necessary. Walk way was constructed around top of box for citizen safety.</t>
  </si>
  <si>
    <t>TPN-127038</t>
  </si>
  <si>
    <t>The construction of an ADA compliant 30 foot handicap ramp for entrance to the Board/Court room located in City Hall</t>
  </si>
  <si>
    <t>TPN-127010</t>
  </si>
  <si>
    <t>WD 1016 NE Maple Dr  Repqir</t>
  </si>
  <si>
    <t>Water damage from runoff due to heavy rains and some flash flooding was corrected by constructing the drainage travel to direct the water flow from east to west, creating curb  and flume directing the flow into a constructed inlet leading to the existing culvert.</t>
  </si>
  <si>
    <t>TPN-215458</t>
  </si>
  <si>
    <t>Replace driveway at City Hall. Commercial approach/ demo / and replace with one attached side walk panel \n720 sq ft, Parking area 8 inch reinforced concrete 44x57, Full #4 rebar on 12 inch centers, Added on south side to edge.</t>
  </si>
  <si>
    <t>TPN-215624</t>
  </si>
  <si>
    <t>Driveway stain and seal partial</t>
  </si>
  <si>
    <t>This project is a partial amount to use up the rest of our allocated revenue replacement. Stain and seal the previous Driveway project.</t>
  </si>
  <si>
    <t>TPN-053397</t>
  </si>
  <si>
    <t>Community Facility HVAC Installation</t>
  </si>
  <si>
    <t>The purchase and installation of a HVAC system for the facility used by the community in the Village of Paynesville.</t>
  </si>
  <si>
    <t>TPN-291002</t>
  </si>
  <si>
    <t>town safety</t>
  </si>
  <si>
    <t>purchase of land and demolition of unsafe building in community.</t>
  </si>
  <si>
    <t>TPN-285943</t>
  </si>
  <si>
    <t>PLATTSBURG SENIOR CENTER</t>
  </si>
  <si>
    <t>Donation to senior center to provide meals for elderly residents of Trimble, Missouri.</t>
  </si>
  <si>
    <t>TPN-286185</t>
  </si>
  <si>
    <t>City of Trimble, MO</t>
  </si>
  <si>
    <t>used for administrative personal for the City of Trimble, MO</t>
  </si>
  <si>
    <t>TPN-077391</t>
  </si>
  <si>
    <t>Roads infrastructure and drainage repairs, correcting major road defect on Cape Cod Rd. Install new weather siren for the safety of the community. Community building repairs and maintenance to extend the life of the building for the residents of the city.</t>
  </si>
  <si>
    <t>TPN-208995</t>
  </si>
  <si>
    <t>WWTP-Sewer plant</t>
  </si>
  <si>
    <t>Sewer plant infrastructure upgrades</t>
  </si>
  <si>
    <t>TPN-272979</t>
  </si>
  <si>
    <t>WWTP sewer plant infrastructure upgrades</t>
  </si>
  <si>
    <t>TPN-208265</t>
  </si>
  <si>
    <t>The Town Board of Duluth Township on July 20. 2023 approved a motion to "move forward with ASP to install mini splits, in the office and cental air in the main hall."\nThis is to provide better air circulation in the old building promoting a healthier and more comfortable working environment for Township staff and community that use the facilities.</t>
  </si>
  <si>
    <t>TPN-208518</t>
  </si>
  <si>
    <t>Fire Truck Pumps</t>
  </si>
  <si>
    <t>The Town Board of Duluth Township authorized spending up to $20,000.00 on repacking the firetruck pumps.   The motion was to authorize $20,000.00 from ARPA Funds for the Fire Department to repack the pumps on two fire trucks. Total expense was $16,050.98. This will continue to allow the Townships Volunteer fire department to further serve our community.</t>
  </si>
  <si>
    <t>TPN-208382</t>
  </si>
  <si>
    <t>The Town Board of Duluth Township moved to hire Murphy Plumbing and Heating to complete the Bathroom renovation to make the public bathrooms handicap accessible for a total of $45,500.00. with $1,000.00 additional to remove and cap the second sink. First half of the project bill will be half of the total (22,250.00) . Final payment is due upon (22,250.00) completion. Both Bathrooms received new toilets, vanity, mirror, motion ceiling light with exhaust fan, infant changing table, grab bars, added new locks (occupied), new paper towel dispenser, replaced flooring, added tile on wall around toilet, new paint, trim, and fixtures.</t>
  </si>
  <si>
    <t>TPN-208377</t>
  </si>
  <si>
    <t>The Town Board of Duluth Township moved to accept a bid from Les Grumdahl for the window replacement in the old part of the Town Hall. 13 windows in total, not to exceed. $40,000.00. This project replaced  old windows in the Town Hall building. This will help make the Town Hall facilities more energy efficient to help reduce the overall costs for opporations.</t>
  </si>
  <si>
    <t>TPN-208359</t>
  </si>
  <si>
    <t>The Town Board of Duluth Township will upgrade their kitchen facilities to better serve the community.  The Town Hall's kitchen needed to replace and update appliances that were beyond their useful life. The Town replaced the over the range hood-microwave, refrigerator and freezer, dishwasher. Along with the appliances the Town also update some lighting fixtures and overall wiring in the kitchen.  There were new countertop work surfaces installed as well. The Township rents their hall space including use of the kitchen to residents, non-resident's, county boards, and state representatives'.</t>
  </si>
  <si>
    <t>TPN-214787</t>
  </si>
  <si>
    <t>Ramp Repalcement</t>
  </si>
  <si>
    <t>The Town Board of Duluth will replace the handicap entrance ramp to allow further accessibility to the Towns facilities. The Town needed to replace the existing accessibility ramp to allow for all mobility able resident to access the Town Hall for events like town meetings and voting.  The ramp is now wider and longer for ease of use with a better grade.</t>
  </si>
  <si>
    <t>TPN-214715</t>
  </si>
  <si>
    <t>Fire Truck or Police Squad  Purchase</t>
  </si>
  <si>
    <t>The Town Board of Duluth will spend the remaining funds up to $65,000.00 towards the purchase of a new/new used Fire Truck or Police Squad.  Both of these vehicles serve our whole community and surrounding communities for emergency services including, fire and police response.</t>
  </si>
  <si>
    <t>TPN-141238</t>
  </si>
  <si>
    <t>Sunset Trail Sewer Extension</t>
  </si>
  <si>
    <t>Sunset Trail Sewer Extension work included boring of line excavating for new sewer pump tank that was installed for pumping out to main sewer line, all materials and labor.</t>
  </si>
  <si>
    <t>TPN-141317</t>
  </si>
  <si>
    <t>Audrey Gail Sewer Extension</t>
  </si>
  <si>
    <t>Sewer Line extension for Audrey Gail Road.  Failing systems in that area, current expenses are for homeowner pumping of holding tank until line can be completed and extended for that area.</t>
  </si>
  <si>
    <t>TPN-141224</t>
  </si>
  <si>
    <t>CLAWSSD Pump Replacement</t>
  </si>
  <si>
    <t>Cross Lake Area Water &amp; Sanitary Sewer District replaced pumps in Lift Station D and F. New KSB pumps, new adapter plates and electrical work.  This lift station serves residents in Pokegama Township but are in the CLAWSSD.</t>
  </si>
  <si>
    <t>TPN-207767</t>
  </si>
  <si>
    <t>Pokegama Upgrades</t>
  </si>
  <si>
    <t>Pole, Linden sewer lift station $16,500, new website $1,692.00, sewer access charges $22,250.00\nUpgrades to town hall building and equipment $51,491.75, Road Improvements $24,469.80</t>
  </si>
  <si>
    <t>TPN-060356</t>
  </si>
  <si>
    <t>Birchview Extension - Sewer Infrastructure</t>
  </si>
  <si>
    <t>Extending of sewer line on Birchview Road West for homes with failing systems and stubs for future homes.</t>
  </si>
  <si>
    <t>TPN-046529</t>
  </si>
  <si>
    <t>Road Maint.</t>
  </si>
  <si>
    <t>upgrading gravel roads and road right a way with tree trimming</t>
  </si>
  <si>
    <t>TPN-152188</t>
  </si>
  <si>
    <t>GIS Mapping System of the City of Vergas, containing all water and sewer lines, roads and other assets.</t>
  </si>
  <si>
    <t>TPN-152182</t>
  </si>
  <si>
    <t>Replaced phone system with internet phone.</t>
  </si>
  <si>
    <t>TPN-152377</t>
  </si>
  <si>
    <t>Event Center Floors</t>
  </si>
  <si>
    <t>Event Center, replace floors</t>
  </si>
  <si>
    <t>TPN-152368</t>
  </si>
  <si>
    <t>City Camera System</t>
  </si>
  <si>
    <t>Camera City for the City as we do not have a Police Department.</t>
  </si>
  <si>
    <t>TPN-223828</t>
  </si>
  <si>
    <t>Parks Landscapping</t>
  </si>
  <si>
    <t>Design beach area in Long Lake Park.</t>
  </si>
  <si>
    <t>TPN-223816</t>
  </si>
  <si>
    <t>Install the pigtails to hook up a generator in case of an emergency.</t>
  </si>
  <si>
    <t>TPN-223804</t>
  </si>
  <si>
    <t>Fire Hall Paving</t>
  </si>
  <si>
    <t>Paved the Fire Hall Parking Lot</t>
  </si>
  <si>
    <t>TPN-083491</t>
  </si>
  <si>
    <t>NDSU Landscaping plans by College Students</t>
  </si>
  <si>
    <t>TPN-083482</t>
  </si>
  <si>
    <t>TPN-083472</t>
  </si>
  <si>
    <t>Microsoft 365, Firewall,</t>
  </si>
  <si>
    <t>TPN-057329</t>
  </si>
  <si>
    <t>Revenue Replacement - water and sewer extension</t>
  </si>
  <si>
    <t>Revenue Replacement for City of Osakis to be used for the general provision of government services for salary and water and sewer projects.</t>
  </si>
  <si>
    <t>TPN-057265</t>
  </si>
  <si>
    <t>To put in hands free public restrooms for the public and community members to use in our community.</t>
  </si>
  <si>
    <t>TPN-057244</t>
  </si>
  <si>
    <t>COVID Leave -Salary</t>
  </si>
  <si>
    <t>COVID funds to cover leave time for those employee with COVID or quarantined because of COVID requirements for 2021 and 2022 for salary costs</t>
  </si>
  <si>
    <t>TPN-148633</t>
  </si>
  <si>
    <t>Hauling and spreading of gravel</t>
  </si>
  <si>
    <t>TPN-217473</t>
  </si>
  <si>
    <t>TPN-063359</t>
  </si>
  <si>
    <t>TPN-063336</t>
  </si>
  <si>
    <t>Update the water heater in the township hall.</t>
  </si>
  <si>
    <t>TPN-215073</t>
  </si>
  <si>
    <t>Replacement of all water meters for the residents of Good Thunder, MN</t>
  </si>
  <si>
    <t>TPN-140675</t>
  </si>
  <si>
    <t>Harrison Township adopted a lost revenue replacement resolution in March 2022. SLFRF/ARPA funds received were used for general fund expenditures, including donations to community organizations as authorized by state statute; improvements to the town hall consisting of installation of a heating and cooling unit and construction of a gravel parking lot; and a contribution to a fiber installation project coordinated by the county.</t>
  </si>
  <si>
    <t>TPN-207833</t>
  </si>
  <si>
    <t>General Fund Revenue</t>
  </si>
  <si>
    <t>Funding will be used for updates to update usage of state system for recordkeeping and computer for that purpose.  Also funds will be used to update road signs and road repair.  If Broadband comes into our township we may allocate some of the funds to vendor, but at this time there is no funding available for project in our township.</t>
  </si>
  <si>
    <t>TPN-209026</t>
  </si>
  <si>
    <t>Revenue replacement-Township expenditures</t>
  </si>
  <si>
    <t>Contractual grading of Township gravel roads</t>
  </si>
  <si>
    <t>TPN-209024</t>
  </si>
  <si>
    <t>Gravel purchased and also blading of local Township gravel roads</t>
  </si>
  <si>
    <t>TPN-209023</t>
  </si>
  <si>
    <t>Tree work within the Township</t>
  </si>
  <si>
    <t>TPN-209020</t>
  </si>
  <si>
    <t>Overlay-west lake Sallie drive</t>
  </si>
  <si>
    <t>TPN-209019</t>
  </si>
  <si>
    <t>Crack sealing on Township paved roads</t>
  </si>
  <si>
    <t>TPN-209022</t>
  </si>
  <si>
    <t>second half fire contract with DL Fire Dept</t>
  </si>
  <si>
    <t>TPN-209018</t>
  </si>
  <si>
    <t>Annual Township clean-up week - Hough Excavating was hired to haul debris to local landfill for disposal</t>
  </si>
  <si>
    <t>TPN-209016</t>
  </si>
  <si>
    <t>TPN-209015</t>
  </si>
  <si>
    <t>Revenue replacement-Township Expenditures</t>
  </si>
  <si>
    <t>Dust control on Township gravel roads</t>
  </si>
  <si>
    <t>TPN-209014</t>
  </si>
  <si>
    <t>Gravel Purchased for Township roads</t>
  </si>
  <si>
    <t>TPN-124364</t>
  </si>
  <si>
    <t>Lime Township ARPA</t>
  </si>
  <si>
    <t>Funds used for assistance to small businesses directly affected by COVID, Lime Township  technology upgrades, Fire Department equipment upgrades, replacement of a major township road water drainage culvert and Donations to ten non-profit organizations such as a YMCA that serve the residents of Lime Township.</t>
  </si>
  <si>
    <t>TPN-083159</t>
  </si>
  <si>
    <t>DRAINAGE DITCH REPAIR AND REPLACEMENT</t>
  </si>
  <si>
    <t>TPN-148966</t>
  </si>
  <si>
    <t>Blackberry Township</t>
  </si>
  <si>
    <t>ARPA filing assistance, iPads and laptop for board members,  election expenses, security cameras for community center, bathroom updating/remodeling and updating board room in community center, remaining funds were used for gravel on township roads.</t>
  </si>
  <si>
    <t>TPN-260390</t>
  </si>
  <si>
    <t>Fix and repair gravel roads.  Add gravel as needed.</t>
  </si>
  <si>
    <t>TPN-058098</t>
  </si>
  <si>
    <t>GARY STRENGE</t>
  </si>
  <si>
    <t>GRAVEL FOR ROADS</t>
  </si>
  <si>
    <t>TPN-058035</t>
  </si>
  <si>
    <t>ACQUIRED LAP TOP COMPUTER  FOR REMOTE MEETING ACCESS</t>
  </si>
  <si>
    <t>TPN-080616</t>
  </si>
  <si>
    <t>City of Kennedy ARPA</t>
  </si>
  <si>
    <t>To cover Revenue loss under the Standard Allowance for American Rescue Plan Act Funds Allowable Uses.</t>
  </si>
  <si>
    <t>TPN-067978</t>
  </si>
  <si>
    <t>General Township Projects</t>
  </si>
  <si>
    <t>Monies will be allocated for Technology ($7,392.53), Town Hall Building Project ($99,485.50)</t>
  </si>
  <si>
    <t>TPN-201435</t>
  </si>
  <si>
    <t>Ditches &amp; Culverts</t>
  </si>
  <si>
    <t>Ditches &amp; culverts replaced and improved</t>
  </si>
  <si>
    <t>TPN-201424</t>
  </si>
  <si>
    <t>Built an outdoor picnic shelter for outdoor gathers and meetings</t>
  </si>
  <si>
    <t>TPN-054377</t>
  </si>
  <si>
    <t>Three new laptops were purchased to keep us all connected during times when we could not meet in person.</t>
  </si>
  <si>
    <t>TPN-219728</t>
  </si>
  <si>
    <t>Summer 2023 Gravel</t>
  </si>
  <si>
    <t>Gravel purchased and hauled to our township roads during the time period of May 2023 through August 2023.</t>
  </si>
  <si>
    <t>TPN-283208</t>
  </si>
  <si>
    <t>Poly Patching Streets</t>
  </si>
  <si>
    <t>Poly Patching City Streets</t>
  </si>
  <si>
    <t>TPN-283309</t>
  </si>
  <si>
    <t>Crack filling in the streets</t>
  </si>
  <si>
    <t>TPN-209925</t>
  </si>
  <si>
    <t>IT Stabilization</t>
  </si>
  <si>
    <t>Updated IT security for the Police Department, stabilized the network and functionality.</t>
  </si>
  <si>
    <t>TPN-209915</t>
  </si>
  <si>
    <t>Water Plant Interior Painting</t>
  </si>
  <si>
    <t>Epoxy paint was applied to the interior walls of the water plant to extent to useful life of the plant.</t>
  </si>
  <si>
    <t>TPN-270254</t>
  </si>
  <si>
    <t>GPS / GIS Utility Mapping</t>
  </si>
  <si>
    <t>GPS / GIS located all city owed underground utilities to manage and maintain city infostructure.</t>
  </si>
  <si>
    <t>TPN-270167</t>
  </si>
  <si>
    <t>Added a new digital phone system to City Hall and Police Department. Added surveillance equipment at the Police Department . Upgraded internal network for added safety and security.</t>
  </si>
  <si>
    <t>TPN-270127</t>
  </si>
  <si>
    <t>Audio Visual Council Chambers</t>
  </si>
  <si>
    <t>Added two monitors and Click Share to the City Council Chambers</t>
  </si>
  <si>
    <t>TPN-270277</t>
  </si>
  <si>
    <t>City Hall Reception Remodel</t>
  </si>
  <si>
    <t>Remodeled the City Hall reception area to better accommodate community members coming inside to conduct business and increased staff safety by adding glass barrier.</t>
  </si>
  <si>
    <t>TPN-082177</t>
  </si>
  <si>
    <t>Current expenditures are for baseball field improvements, replace community center furniture, and administration of funding. Future projects include replacing the lawn mower for the baseball field and a light duty snowplow truck.</t>
  </si>
  <si>
    <t>TPN-290912</t>
  </si>
  <si>
    <t>Gravel and signs for township roads.</t>
  </si>
  <si>
    <t>TPN-057524</t>
  </si>
  <si>
    <t>cherry grove townhall</t>
  </si>
  <si>
    <t>Laying a concrete slab for the townhall shed to have better heat retention.</t>
  </si>
  <si>
    <t>TPN-126198</t>
  </si>
  <si>
    <t>The lighting in the Town Hall was not energy efficient and had wiring concerns. We took quotes for new lighting that would be energy efficient and up to par for needed lighting during meetings.</t>
  </si>
  <si>
    <t>TPN-126161</t>
  </si>
  <si>
    <t>Town Hall Handicap Ramp Rebuild</t>
  </si>
  <si>
    <t>The Handicap Ramp into the Town Hall was in dire need or repairs for better/easier access for residents to meetings. The ramp is now Composite decking with a metal railing for safety.</t>
  </si>
  <si>
    <t>TPN-126225</t>
  </si>
  <si>
    <t>Emergency Preparedness- Reflective Tape</t>
  </si>
  <si>
    <t>The Board purchased new DOT reflective tape for our faded Emergency Barricades in case of wash out or need of barricades on township roads.</t>
  </si>
  <si>
    <t>TPN-272454</t>
  </si>
  <si>
    <t>Road &amp; Bridge Maintenance</t>
  </si>
  <si>
    <t>The Town Board chose to obligate $10,000 to Road &amp; Bridge as there were increased maintenance needs on roads related to weather conditions. The roads need to remain maintained for resident safety while on roads.</t>
  </si>
  <si>
    <t>TPN-272451</t>
  </si>
  <si>
    <t>4H Program Donation</t>
  </si>
  <si>
    <t>The local 4H club works at Township beatification by cleaning up ditches and doing recycling can drives. The number of participants dwindles each year so Kelso Township wants to help keep the program going.</t>
  </si>
  <si>
    <t>TPN-272449</t>
  </si>
  <si>
    <t>Storage container purchase, shipping, cement work and placement of storage container for Town Hall to maintain good working emergency supplies and machinery needed for Town Hall maintenance.</t>
  </si>
  <si>
    <t>TPN-158824</t>
  </si>
  <si>
    <t>Gravel Placement</t>
  </si>
  <si>
    <t>Gravel for township roads for 2022</t>
  </si>
  <si>
    <t>TPN-216830</t>
  </si>
  <si>
    <t>Town Hall Electrical Upgrade</t>
  </si>
  <si>
    <t>Replaced Electrical at Town Hall</t>
  </si>
  <si>
    <t>TPN-216814</t>
  </si>
  <si>
    <t>Town Hall Furnace replacement to include heating, venting and air conditioning.</t>
  </si>
  <si>
    <t>TPN-290054</t>
  </si>
  <si>
    <t>Water Heater Parker Plumbing</t>
  </si>
  <si>
    <t>Replaced hot water heater parts and labor</t>
  </si>
  <si>
    <t>TPN-265861</t>
  </si>
  <si>
    <t>new culverts on township roads were done with heavy equipment</t>
  </si>
  <si>
    <t>TPN-124506</t>
  </si>
  <si>
    <t>Flagpole Light</t>
  </si>
  <si>
    <t>Flagpole light for the new flagpole located at the city park.</t>
  </si>
  <si>
    <t>TPN-124503</t>
  </si>
  <si>
    <t>Basketball Hoop</t>
  </si>
  <si>
    <t>Basketball hoop for the city park.</t>
  </si>
  <si>
    <t>TPN-124497</t>
  </si>
  <si>
    <t>Flagpole</t>
  </si>
  <si>
    <t>Flagpole and flash collar for the city park.</t>
  </si>
  <si>
    <t>TPN-231140</t>
  </si>
  <si>
    <t>New Well &amp; Wellhouse</t>
  </si>
  <si>
    <t>New Well and Wellhouse Project Preliminary Engineering Report completed by ISG in the amount of $25,000</t>
  </si>
  <si>
    <t>TPN-285889</t>
  </si>
  <si>
    <t>Road Repair for Water Main Break on N Laurel</t>
  </si>
  <si>
    <t>TPN-185902</t>
  </si>
  <si>
    <t>Munch Building  and Road Maintenance and Repair</t>
  </si>
  <si>
    <t>The Munch Board of Supervisors hired an outside contractor to replace the deteriorating front and rear doors of Munch Town Hall with ADA Compliant metal doors and thresholds, adding striker plates and deadbolts for added security ($2,546.93 total materials and labor).  They also decided to purchase a gently used (excellent condition) ADA Compliant portable restroom instead of continually renting one for public meetings and elections ($2,900 total cost).  In October of 2022, the Board decided to use the rest of the allocated amount for road repair and maintenance.  $22,000 went to the contracted road maintenance and repair company for hauling gravel from the Munch inventory to the Munch roads, spreading the gravel, ditching for water drainage away from roads, and the purchase of additional gravel.  The last part of the allocated funds ($6,649.13) were paid to the same road company in January of 2023 for snow plowing in the month of December (it was an extremely snowy year in Minnesota, resulting in many more snowplow rounds than usual, and flooding/road washouts in the spring.)</t>
  </si>
  <si>
    <t>TPN-261563</t>
  </si>
  <si>
    <t>Rescue truck build.  Build new first responder truck</t>
  </si>
  <si>
    <t>TPN-057678</t>
  </si>
  <si>
    <t>Improve the function of the Lift Station (sewer system) which has been used more during COVID-19, due to higher unemployment and has stressed the system.</t>
  </si>
  <si>
    <t>TPN-153105</t>
  </si>
  <si>
    <t>Road maintenance 2022</t>
  </si>
  <si>
    <t>Funds used for gravel, road blading, minor road maintenance and repair.</t>
  </si>
  <si>
    <t>TPN-062073</t>
  </si>
  <si>
    <t>250th St culvert and ditch shaping</t>
  </si>
  <si>
    <t>Install culvert under driveway and reshape the ditch around the driveway on 250th St.</t>
  </si>
  <si>
    <t>TPN-066362</t>
  </si>
  <si>
    <t>Fire Contract 2021</t>
  </si>
  <si>
    <t>City of Marshall fire contract</t>
  </si>
  <si>
    <t>TPN-066352</t>
  </si>
  <si>
    <t>Road maintenance 2021</t>
  </si>
  <si>
    <t>Road maintenance, gravel, blading, snow/ice removal.</t>
  </si>
  <si>
    <t>TPN-213511</t>
  </si>
  <si>
    <t>Culvert replacement, and water pipe upgrades for the apartment building.</t>
  </si>
  <si>
    <t>TPN-222400</t>
  </si>
  <si>
    <t>City of Gibbon purchased a new fire pumper, surrounding townships are responsible for paying a portion of their expenditures.  Severance Township used their American Rescue funds to pay the township portion of the new fire pumper.</t>
  </si>
  <si>
    <t>TPN-185988</t>
  </si>
  <si>
    <t>Stony Brook Township Roads</t>
  </si>
  <si>
    <t>Gravel &amp; road blading</t>
  </si>
  <si>
    <t>TPN-090885</t>
  </si>
  <si>
    <t>Update Technology Equipment</t>
  </si>
  <si>
    <t>Revenue Replacement general government expenses</t>
  </si>
  <si>
    <t>TPN-045065</t>
  </si>
  <si>
    <t>Wanger ARPA Revenue Replacement</t>
  </si>
  <si>
    <t>To replace revenue lost</t>
  </si>
  <si>
    <t>TPN-163114</t>
  </si>
  <si>
    <t>Replacement Cooler</t>
  </si>
  <si>
    <t>Replacement cooler in municipal building</t>
  </si>
  <si>
    <t>TPN-163113</t>
  </si>
  <si>
    <t>Valve replacement for city water.</t>
  </si>
  <si>
    <t>TPN-050581</t>
  </si>
  <si>
    <t>The money was used for loss of income for services provided to the general public from 2021-2022.</t>
  </si>
  <si>
    <t>TPN-143423</t>
  </si>
  <si>
    <t>Hydrant Replacements and Install</t>
  </si>
  <si>
    <t>TPN-207798</t>
  </si>
  <si>
    <t>Construction of a new public works building.  The current building is old and in need of major repairs.  The current building isn't large enough to store all of Public Works equipment, which resulted in a trailer being stolen.   The City was awarded County ARPA funds that were also used to fund this project.</t>
  </si>
  <si>
    <t>TPN-129408</t>
  </si>
  <si>
    <t>Public Safety: police payroll/benefits</t>
  </si>
  <si>
    <t>TPN-149871</t>
  </si>
  <si>
    <t>2 laptops,  road projects</t>
  </si>
  <si>
    <t>TPN-219296</t>
  </si>
  <si>
    <t>money was put toward annual graveling of township roads</t>
  </si>
  <si>
    <t>TPN-195497</t>
  </si>
  <si>
    <t>TPN-134410</t>
  </si>
  <si>
    <t>Midway Well, Summit Repair, Zoom Meeting Tech Support and Paint</t>
  </si>
  <si>
    <t>The money spent to date has been for zoom meeting tech support, Nopeming Artesian Well Blacktop, Summit Ave Blacktop repairs, and paint for the town hall.  These have all been completed in this recording period.</t>
  </si>
  <si>
    <t>TPN-205598</t>
  </si>
  <si>
    <t>Recycle Shed Lot Blacktop</t>
  </si>
  <si>
    <t>Blacktop of Recycle Shed Driveway and Parking.  This was done as lot was in rough shape and a safety issue.</t>
  </si>
  <si>
    <t>TPN-270781</t>
  </si>
  <si>
    <t>The money was spent on reclaiming blacktop on Skyline and turning back to gravel and then adding additional gravel to some other area roads.</t>
  </si>
  <si>
    <t>TPN-132025</t>
  </si>
  <si>
    <t>Road Equipment Facility</t>
  </si>
  <si>
    <t>The Kettle River Township Board of Supervisors allocated the total revenue replacement funds to the following government service: the purchase of a road equipment/vehicles storage facility to house township road equipment and vehicles.  The township serves a population of approximately 500 residential properties and uses the road equipment and vehicles to maintain the township roads supporting the residents.</t>
  </si>
  <si>
    <t>TPN-214629</t>
  </si>
  <si>
    <t>The water tank will receive an upfront renovation to include: exterior renovation, wet-interior renovation, dry-interior renovation and repairs. $52,783.32</t>
  </si>
  <si>
    <t>TPN-145725</t>
  </si>
  <si>
    <t>MN1473 - P&amp;E</t>
  </si>
  <si>
    <t>Graveling of our Township Roads</t>
  </si>
  <si>
    <t>TPN-216173</t>
  </si>
  <si>
    <t>Graveling Hunter Township Roads</t>
  </si>
  <si>
    <t>TPN-090234</t>
  </si>
  <si>
    <t>EMR training</t>
  </si>
  <si>
    <t>Medical Training for EMR/First responders and needed pager and communication devices. Outdoor Park/ballfield upgrades. purchase new plastic picnic tables and playground equipment able to disinfect surfaces.</t>
  </si>
  <si>
    <t>TPN-260766</t>
  </si>
  <si>
    <t>TPN-126974</t>
  </si>
  <si>
    <t>Ditch spraying, granite and material for roads</t>
  </si>
  <si>
    <t>TPN-041932</t>
  </si>
  <si>
    <t>We have elected the standard allowance of revenue loss and applied the funds toward general government services of road maintenance</t>
  </si>
  <si>
    <t>TPN-128829</t>
  </si>
  <si>
    <t>Remove deteriorated pavement and muddy base and replace with rock base on Woodbine Ct.</t>
  </si>
  <si>
    <t>TPN-260765</t>
  </si>
  <si>
    <t>TPN-150525</t>
  </si>
  <si>
    <t>TPN-162805</t>
  </si>
  <si>
    <t>Teleconference Meetings</t>
  </si>
  <si>
    <t>Create a system for monthly meetings to be held online for all that are unavailable to attend meetings in person to join online.</t>
  </si>
  <si>
    <t>TPN-162797</t>
  </si>
  <si>
    <t>Fire Department Supplies including medical.</t>
  </si>
  <si>
    <t>TPN-162796</t>
  </si>
  <si>
    <t>Remove and replace mulch for a safer playground</t>
  </si>
  <si>
    <t>TPN-161929</t>
  </si>
  <si>
    <t>Town Board approved ARPA money to be spent on road repair</t>
  </si>
  <si>
    <t>TPN-122118</t>
  </si>
  <si>
    <t>SLT-1</t>
  </si>
  <si>
    <t>TPN-091750</t>
  </si>
  <si>
    <t>SLT</t>
  </si>
  <si>
    <t>TPN-211204</t>
  </si>
  <si>
    <t>Class 5 road gravel</t>
  </si>
  <si>
    <t>TPN-213003</t>
  </si>
  <si>
    <t>New Technology</t>
  </si>
  <si>
    <t>2 new computers and 1 printer</t>
  </si>
  <si>
    <t>TPN-044022</t>
  </si>
  <si>
    <t>Replace siding, windows and a door on the townhall.</t>
  </si>
  <si>
    <t>TPN-054484</t>
  </si>
  <si>
    <t>Road and Bridge Maintance</t>
  </si>
  <si>
    <t>Loss revenue to support road maintenance Gravel, grading</t>
  </si>
  <si>
    <t>TPN-089040</t>
  </si>
  <si>
    <t>To replace revenues lost due to Covid.</t>
  </si>
  <si>
    <t>TPN-268351</t>
  </si>
  <si>
    <t>2024 Fire Contract with the City of Park Rapids Fire Department</t>
  </si>
  <si>
    <t>TPN-090754</t>
  </si>
  <si>
    <t>Road Improvements.</t>
  </si>
  <si>
    <t>TPN-136197</t>
  </si>
  <si>
    <t>WATER/SEWER CONSERVATION PROJECT</t>
  </si>
  <si>
    <t>In 2023 the City completed its Water Conservation projects with no further projects projected.</t>
  </si>
  <si>
    <t>TPN-263839</t>
  </si>
  <si>
    <t>Pump issues causing issues with sewage ponds.  Needed evaluation and repair.</t>
  </si>
  <si>
    <t>TPN-263835</t>
  </si>
  <si>
    <t>Repairs needed</t>
  </si>
  <si>
    <t>Extreme loss of water due to faulty hydrant and leaking.  Repair to line and new hydrant required</t>
  </si>
  <si>
    <t>TPN-278802</t>
  </si>
  <si>
    <t>Alberta</t>
  </si>
  <si>
    <t>Addition work to pump 2</t>
  </si>
  <si>
    <t>TPN-051639</t>
  </si>
  <si>
    <t>Buhl Revenue Replace</t>
  </si>
  <si>
    <t>SLFRF funds were used towards a fire truck and used for upgrades to the Senior Center, which is our polling place and is the temporary shelter for the nursing home and assisted living facility in town.</t>
  </si>
  <si>
    <t>TPN-042640</t>
  </si>
  <si>
    <t>Sanitary Sewer Televising</t>
  </si>
  <si>
    <t>SLFRP funds used to televise sewer lines</t>
  </si>
  <si>
    <t>TPN-218904</t>
  </si>
  <si>
    <t>Goodhue Fire Truck</t>
  </si>
  <si>
    <t>We Used funds to help purchase new Fire Truck Pumper for Goodhue Community Fire Truck Association</t>
  </si>
  <si>
    <t>TPN-261299</t>
  </si>
  <si>
    <t>ITC Broadband</t>
  </si>
  <si>
    <t>ITC Broadband Project to construct fiber-optic communications network in the City of Ivanhoe which will provide broadband thru fiber optic</t>
  </si>
  <si>
    <t>TPN-083267</t>
  </si>
  <si>
    <t>Viking Township ARPA</t>
  </si>
  <si>
    <t>general Viking Township expenses</t>
  </si>
  <si>
    <t>TPN-225638</t>
  </si>
  <si>
    <t>gravel to upgrade twp roads</t>
  </si>
  <si>
    <t>TPN-265825</t>
  </si>
  <si>
    <t>North/South township road improvement. Apply new gravel to north/south roads to repair damaged areas and improve road surfaces which have been worn by heavy township travel.  Purchase gravel, haul gravel to north/south roads and grade and level gravel on the roads.</t>
  </si>
  <si>
    <t>TPN-260335</t>
  </si>
  <si>
    <t>2022 Policing $13463.30\n2022 City Hall Roof Project   $46,891.38\n2022 Street Project $19,046.87\n2023  Policing  $3637.86\n2023  Building &amp; Land  $12,608.45</t>
  </si>
  <si>
    <t>TPN-085399</t>
  </si>
  <si>
    <t>Policing - $3,527.52\nVegetative Project - 7459.17\nStreet Project 2021 - 10953.13</t>
  </si>
  <si>
    <t>TPN-227995</t>
  </si>
  <si>
    <t>ARPA Pine City Township</t>
  </si>
  <si>
    <t>broadband grant for fiber being provided to residents of township, road maintenance, replacement of doors and windows, 3 new laptops, conference room speaker, security system, gravel, bathroom remodel to touchless faucets and dispensers ADA compliant and park improvement with removal of dead &amp; dying trees</t>
  </si>
  <si>
    <t>TPN-248557</t>
  </si>
  <si>
    <t>Replacement of Culvert</t>
  </si>
  <si>
    <t>TPN-249143</t>
  </si>
  <si>
    <t>Clerk Training</t>
  </si>
  <si>
    <t>TPN-249140</t>
  </si>
  <si>
    <t>Administrative Office Expense</t>
  </si>
  <si>
    <t>Town Hall Administrative Expense for Treasurer Microsoft, Laptop and Printer</t>
  </si>
  <si>
    <t>TPN-260299</t>
  </si>
  <si>
    <t>Grader/Class 5/Washouts</t>
  </si>
  <si>
    <t>TPN-260296</t>
  </si>
  <si>
    <t>Election Judge Pay</t>
  </si>
  <si>
    <t>Payment for Election Judges</t>
  </si>
  <si>
    <t>TPN-260292</t>
  </si>
  <si>
    <t>Officer Pay</t>
  </si>
  <si>
    <t>TPN-260290</t>
  </si>
  <si>
    <t>Fire Protection/City of Hinckley</t>
  </si>
  <si>
    <t>Hinckley Fire Protection Contract</t>
  </si>
  <si>
    <t>TPN-146893</t>
  </si>
  <si>
    <t>Replacement of lost township revenue needed for government services: Fire service contract, road materials, road engineering, snow plowing, road repairs.</t>
  </si>
  <si>
    <t>TPN-067315</t>
  </si>
  <si>
    <t>Replacement of lost township revenue needed for government services.</t>
  </si>
  <si>
    <t>TPN-089656</t>
  </si>
  <si>
    <t>Replacement of lost revenue. $63,889\nPayroll expenses due to employee's out of work as a result of COVID 19. $13,025\nSmall Business Saturday expenses to stimulate local business sales.$1,500\nDonation to CROSS (Peace of Mind Financial Assistance and Food Programs) to assist local families in need.  $36,000\nGov't Services $184,800</t>
  </si>
  <si>
    <t>TPN-077573</t>
  </si>
  <si>
    <t>TPN-152052</t>
  </si>
  <si>
    <t>Pump Replacement Lift Stations</t>
  </si>
  <si>
    <t>Replaced the pumps in the North and South Lift Stations</t>
  </si>
  <si>
    <t>TPN-127556</t>
  </si>
  <si>
    <t>Internet/technology</t>
  </si>
  <si>
    <t>Installed internet to Town Hall and purchased 2 computers with a modem installed in Town Hall</t>
  </si>
  <si>
    <t>TPN-197787</t>
  </si>
  <si>
    <t>road and bridge - gravel</t>
  </si>
  <si>
    <t>acquisition of gravel for roads</t>
  </si>
  <si>
    <t>TPN-197778</t>
  </si>
  <si>
    <t>Security system installed</t>
  </si>
  <si>
    <t>TPN-088661</t>
  </si>
  <si>
    <t>water\\waste water updates</t>
  </si>
  <si>
    <t>TPN-071264</t>
  </si>
  <si>
    <t>township building</t>
  </si>
  <si>
    <t>TPN-159073</t>
  </si>
  <si>
    <t>Revenue Replacement for General Government expenses.\nWestbrook Township used these funds to pay for gravel for township roads.  Total amount of the material exceeded the  amount of our obligation.</t>
  </si>
  <si>
    <t>TPN-121900</t>
  </si>
  <si>
    <t>UTV purchase/Culvert Project</t>
  </si>
  <si>
    <t>Revenue replacement for General Government expenses.</t>
  </si>
  <si>
    <t>TPN-087967</t>
  </si>
  <si>
    <t>Tetonka Lake Lane</t>
  </si>
  <si>
    <t>TPN-207943</t>
  </si>
  <si>
    <t>200th Street West</t>
  </si>
  <si>
    <t>Remove trees and haul away stumps and limbs.  Shop labor for repairs to equipment.</t>
  </si>
  <si>
    <t>TPN-207936</t>
  </si>
  <si>
    <t>Fox Jump Trail</t>
  </si>
  <si>
    <t>Clean out ditches and seed with grass seed.  Gravel road with 200 cubic yards of class 1 gravel, 4 inches thick, grade.  Minor repair to a driveway and township grader.</t>
  </si>
  <si>
    <t>TPN-207930</t>
  </si>
  <si>
    <t>Fox Tail Lane</t>
  </si>
  <si>
    <t>Gravel road with 670 cubic yards of class 1 gravel, 4 inches thick, grade, water, and compact.</t>
  </si>
  <si>
    <t>TPN-207925</t>
  </si>
  <si>
    <t>Fox Run Drive</t>
  </si>
  <si>
    <t>Clean ditch on south side of Fox Run Drive, install 6-inch erosion logs, gravel road with 150 cubic yards of gravel 4 inches thick, grade, water, and compact.</t>
  </si>
  <si>
    <t>TPN-207911</t>
  </si>
  <si>
    <t>223rd Avenue</t>
  </si>
  <si>
    <t>Gravel road with 940 cubic yards of class 1 gravel, 4 inches thick, grade, water, and compact.</t>
  </si>
  <si>
    <t>TPN-207905</t>
  </si>
  <si>
    <t>Crown Point Road</t>
  </si>
  <si>
    <t>Install culvert, backfill low areas of road, gravel 1.5 miles with 2,350 cubic yards of class 1 gravel 4 inches thick, grade, water, and compact road.</t>
  </si>
  <si>
    <t>TPN-223855</t>
  </si>
  <si>
    <t>Building a new townhall that will meet the needs of the Township and State and Federal standards.</t>
  </si>
  <si>
    <t>TPN-285359</t>
  </si>
  <si>
    <t>285th Street Improvement</t>
  </si>
  <si>
    <t>Mobilization, traffic control, remove &amp; install new mailboxes, grading, common excavation, subgrade excavation, aggregate base class 5, sawing bituminous payment, remove bituminous payment, bituminous tack coat, type SP 9.5 wearing course mixtures, common topsoil borrow, rolled erosion prevention incl seed mix, shoulder base aggregate</t>
  </si>
  <si>
    <t>TPN-139976</t>
  </si>
  <si>
    <t>road maintainence</t>
  </si>
  <si>
    <t>Replacing crushed rock and gravel on township roads.</t>
  </si>
  <si>
    <t>TPN-141639</t>
  </si>
  <si>
    <t>General Government Services the City provides paid public parking within Excelsior. These funds will be used towards improvements to public parking paid with city funds.</t>
  </si>
  <si>
    <t>TPN-291154</t>
  </si>
  <si>
    <t>Upgraded our air tank refilling station , upgraded radios, replaced old equipment and safety gear.</t>
  </si>
  <si>
    <t>TPN-125939</t>
  </si>
  <si>
    <t>Volvo G940 repair</t>
  </si>
  <si>
    <t>TPN-125936</t>
  </si>
  <si>
    <t>Hearing Loop in meeting hall</t>
  </si>
  <si>
    <t>TPN-125935</t>
  </si>
  <si>
    <t>2 Ford plow assemblies</t>
  </si>
  <si>
    <t>TPN-125933</t>
  </si>
  <si>
    <t>John Deere tractor mower</t>
  </si>
  <si>
    <t>TPN-125922</t>
  </si>
  <si>
    <t>Water softener replacement</t>
  </si>
  <si>
    <t>TPN-125918</t>
  </si>
  <si>
    <t>Bucket Cylinder</t>
  </si>
  <si>
    <t>TPN-125865</t>
  </si>
  <si>
    <t>Tipper Body for Township truck</t>
  </si>
  <si>
    <t>TPN-125851</t>
  </si>
  <si>
    <t>Office Cabinets</t>
  </si>
  <si>
    <t>TPN-125833</t>
  </si>
  <si>
    <t>Adjustable desks (2) for office</t>
  </si>
  <si>
    <t>TPN-125816</t>
  </si>
  <si>
    <t>Signage Fire Department</t>
  </si>
  <si>
    <t>Electronic sign to serve Fire Department Station 1</t>
  </si>
  <si>
    <t>TPN-226312</t>
  </si>
  <si>
    <t>Livonia Township</t>
  </si>
  <si>
    <t>General governmental expenses-office chairs, skid cutter, snowplow, broom, monument, entrance sign, guardrail, internet, 2023 Ford F-350 Crew Cab, Windows at townhall, safety lights on #45, support event center</t>
  </si>
  <si>
    <t>TPN-288921</t>
  </si>
  <si>
    <t>event center shortfall</t>
  </si>
  <si>
    <t>TPN-288914</t>
  </si>
  <si>
    <t>window treatments, impact set, air compressor, floor mats, tools, bulbs, couplers, CU2SQ, bucket, axe, pliers, microfiber towels</t>
  </si>
  <si>
    <t>TPN-288913</t>
  </si>
  <si>
    <t>pressure washer system</t>
  </si>
  <si>
    <t>TPN-288911</t>
  </si>
  <si>
    <t>3 new furnaces in big shop</t>
  </si>
  <si>
    <t>TPN-288908</t>
  </si>
  <si>
    <t>wood chipper</t>
  </si>
  <si>
    <t>TPN-288907</t>
  </si>
  <si>
    <t>wire door system</t>
  </si>
  <si>
    <t>TPN-288905</t>
  </si>
  <si>
    <t>wire air compressor and breaker</t>
  </si>
  <si>
    <t>TPN-288903</t>
  </si>
  <si>
    <t>door system</t>
  </si>
  <si>
    <t>TPN-288900</t>
  </si>
  <si>
    <t>sweeping woodlands</t>
  </si>
  <si>
    <t>TPN-288898</t>
  </si>
  <si>
    <t>reflective tape and hitch mounting kit, outfitting box on truck</t>
  </si>
  <si>
    <t>TPN-288894</t>
  </si>
  <si>
    <t>landscaping fire building</t>
  </si>
  <si>
    <t>TPN-288893</t>
  </si>
  <si>
    <t>2023 Ford F550 DRWChassis</t>
  </si>
  <si>
    <t>TPN-288892</t>
  </si>
  <si>
    <t>grader and truck 44 repairs</t>
  </si>
  <si>
    <t>TPN-288891</t>
  </si>
  <si>
    <t>title fees</t>
  </si>
  <si>
    <t>TPN-288889</t>
  </si>
  <si>
    <t>phase 2 internet</t>
  </si>
  <si>
    <t>TPN-057754</t>
  </si>
  <si>
    <t>Replace old Carpet and Stick-on vinyl for LVP  flooring that can be sanitized</t>
  </si>
  <si>
    <t>TPN-135276</t>
  </si>
  <si>
    <t>We are adding an addition to the current city shop as we do not have enough room and plan to spend all ARPA funds on this addition.</t>
  </si>
  <si>
    <t>TPN-122801</t>
  </si>
  <si>
    <t>Update heating and ventilation system, audio-visual system, lights and flooring in jointly owned town hall</t>
  </si>
  <si>
    <t>TPN-056221</t>
  </si>
  <si>
    <t>SLFRF funds used for technology upgrades</t>
  </si>
  <si>
    <t>TPN-268316</t>
  </si>
  <si>
    <t>paved surfaces of tar roads thru low areas that had been previously milled off, laid over with geo-grid and graveled.</t>
  </si>
  <si>
    <t>TPN-133902</t>
  </si>
  <si>
    <t>Township service</t>
  </si>
  <si>
    <t>SLFRF Funds were used for road maintenance</t>
  </si>
  <si>
    <t>TPN-260888</t>
  </si>
  <si>
    <t>Improving Rushseba Township</t>
  </si>
  <si>
    <t>Improve Rushseba Township, Roads, Hall, gravel, mower, building</t>
  </si>
  <si>
    <t>TPN-158855</t>
  </si>
  <si>
    <t>133rd Street Mill &amp; Overlay</t>
  </si>
  <si>
    <t>Repair of damage to 133rd street caused by rerouting of traffic due to County/State new bridge project.  GMH Asphalt selected due to lowest bidder to do mill and overlay.</t>
  </si>
  <si>
    <t>TPN-081405</t>
  </si>
  <si>
    <t>CARROLTON TOWNSHIP ROAD WORK</t>
  </si>
  <si>
    <t>TPN-225946</t>
  </si>
  <si>
    <t>Helga Township</t>
  </si>
  <si>
    <t>Road &amp; Bridge Fund &amp; Fire Fund</t>
  </si>
  <si>
    <t>TPN-166872</t>
  </si>
  <si>
    <t>6.1 Revenue Replacment</t>
  </si>
  <si>
    <t>Fire Dept supplies, 12-Air tanks, 12-masks, and 24-cylinder</t>
  </si>
  <si>
    <t>TPN-056118</t>
  </si>
  <si>
    <t>Infrastructure/Equipment</t>
  </si>
  <si>
    <t>Civil Defense Sirens - $39,870  \nEMS Bldg Roof - $35,825\nCity Hall Furnance/AC Unit - $11,095\nCity Hall Council Chambers Waterproofing Remodel - $47,005 (Actually spent $53,088\nCity Hall Window Replacement - $7,070</t>
  </si>
  <si>
    <t>TPN-063304</t>
  </si>
  <si>
    <t>Revenue replacement for lost revenue during COVID for all government funds.</t>
  </si>
  <si>
    <t>TPN-139432</t>
  </si>
  <si>
    <t>loss revenue replacement</t>
  </si>
  <si>
    <t>funds transferred to general fund for loss revenue replacement pursuant to resolution</t>
  </si>
  <si>
    <t>TPN-041225</t>
  </si>
  <si>
    <t>Road maintenance and improvements</t>
  </si>
  <si>
    <t>TPN-267141</t>
  </si>
  <si>
    <t>Funding Administration</t>
  </si>
  <si>
    <t>The City of McGregor is addressing the pressing challenges posed by the aging and deteriorating condition of its infrastructure. Recognizing the urgency of repairs and reconstruction, the city has initiated a comprehensive assessment and analysis process to determine the scope and priorities of necessary improvements. Given the substantial costs associated with these critical projects, the city is actively pursuing multiple funding applications to secure financial assistance. Securing grant funding is essential to reducing the financial burden on McGregor's residents and local industries, ensuring that these vital upgrades are both feasible and sustainable for the community.</t>
  </si>
  <si>
    <t>TPN-291476</t>
  </si>
  <si>
    <t>Water Tower and Sewer Lines</t>
  </si>
  <si>
    <t>water tower upgrades and televised sewer lines  $18,905.82</t>
  </si>
  <si>
    <t>TPN-062423</t>
  </si>
  <si>
    <t>SLFRF funds for maintaining Danville Township roads.</t>
  </si>
  <si>
    <t>TPN-142722</t>
  </si>
  <si>
    <t>gravel 10,000 yards $5 per yard plus $1000 to clear land for gravel storage - Swenson Aggregate and Construction - we have 54 miles of gravel roads  - Cass County Highway Department Royalty</t>
  </si>
  <si>
    <t>TPN-275059</t>
  </si>
  <si>
    <t>Tar 124th Street</t>
  </si>
  <si>
    <t>Tar some of 124th Street - Anderson Brothers Construction</t>
  </si>
  <si>
    <t>TPN-060786</t>
  </si>
  <si>
    <t>Contract with local fire department for annual fire services</t>
  </si>
  <si>
    <t>TPN-142144</t>
  </si>
  <si>
    <t>office equipment, purchased a new computer for clerk.  Repaired roads and water lines</t>
  </si>
  <si>
    <t>TPN-141853</t>
  </si>
  <si>
    <t>170th</t>
  </si>
  <si>
    <t>repaved 170th, cost of project was $104000</t>
  </si>
  <si>
    <t>TPN-131089</t>
  </si>
  <si>
    <t>Township Projects</t>
  </si>
  <si>
    <t>Purchased Cemetery Computer for Cemetery management and record keeping.  Hall computer for Smart Board, Parking Lot resurface, Bridge Engineering costs, Bridge signage and road and bridge contractor expenses.</t>
  </si>
  <si>
    <t>TPN-130968</t>
  </si>
  <si>
    <t>Road Project- 6.1 Revenue Replacement</t>
  </si>
  <si>
    <t>SLFRF funds for Road Improvements</t>
  </si>
  <si>
    <t>TPN-161223</t>
  </si>
  <si>
    <t>APRA Road Funds</t>
  </si>
  <si>
    <t>7340.9 tons of 3/4" Class A Road Rock, delivered and spread</t>
  </si>
  <si>
    <t>TPN-198498</t>
  </si>
  <si>
    <t>APAR Computers</t>
  </si>
  <si>
    <t>purchase of computers</t>
  </si>
  <si>
    <t>TPN-187136</t>
  </si>
  <si>
    <t>Emergency ID sign installation</t>
  </si>
  <si>
    <t>Locate, order, install emergency address signs for medical, fire and rescue emergency calls.</t>
  </si>
  <si>
    <t>TPN-187135</t>
  </si>
  <si>
    <t>continued water monitoring</t>
  </si>
  <si>
    <t>Continued partnership with Isanti Soil and Water conservation district for monitoring Oxford township's natural environment lakes.</t>
  </si>
  <si>
    <t>TPN-187133</t>
  </si>
  <si>
    <t>Water monitoring</t>
  </si>
  <si>
    <t>Partnership with Isanti County Soil and Water Conservation District to monitor water quality of the township's seven shallow natural environment lakes, which impact residents' drinking water from private wells.</t>
  </si>
  <si>
    <t>TPN-187128</t>
  </si>
  <si>
    <t>Ongoing Wi-Fi service</t>
  </si>
  <si>
    <t>Oxford continues to provide option to remotely attend hybrid meetings due to COVID concerns for elderly and immune compromised residents.  This fee is to continue wi-fi service at the hall.</t>
  </si>
  <si>
    <t>TPN-187127</t>
  </si>
  <si>
    <t>Pigeon Loft dust control</t>
  </si>
  <si>
    <t>Application of Dustlock to 2.3 miles of gravel township roads. This vegetable oil byproduct was chosen as an environmentally-friendly alternative to chloride dust control, in an effort to protect the adjoining natural environment lakes, waterways, and ditch drainage systems.</t>
  </si>
  <si>
    <t>TPN-187125</t>
  </si>
  <si>
    <t>Town hall security system</t>
  </si>
  <si>
    <t>Due to the installation of expensive conference room solutions equipment, security cameras and alarms were installed at the town hall.</t>
  </si>
  <si>
    <t>TPN-187123</t>
  </si>
  <si>
    <t>Conference Room Solution</t>
  </si>
  <si>
    <t>Oxford board purchased three computers and a Logitech conference room solutions package in order to be able to conduct town meetings on zoom and provide remote acsess to our regular township meetings.</t>
  </si>
  <si>
    <t>TPN-187103</t>
  </si>
  <si>
    <t>Wifi for Town hall</t>
  </si>
  <si>
    <t>In order to broadcast town hall meetings, the board used CARES funds to pay for installation and maintenance of Century Link Wi-Fi service at the town hall</t>
  </si>
  <si>
    <t>TPN-187100</t>
  </si>
  <si>
    <t>Town hall cleaning</t>
  </si>
  <si>
    <t>Additional town hall cleaning during COVID for required monthly township meetings in 2021.</t>
  </si>
  <si>
    <t>TPN-045747</t>
  </si>
  <si>
    <t>graveling and rebuild roads in 2022</t>
  </si>
  <si>
    <t>TPN-126109</t>
  </si>
  <si>
    <t>TPN-211265</t>
  </si>
  <si>
    <t>TPN-161774</t>
  </si>
  <si>
    <t>Signage for township roads</t>
  </si>
  <si>
    <t>TPN-161773</t>
  </si>
  <si>
    <t>TPN-213834</t>
  </si>
  <si>
    <t>Gravel for unpaved roads</t>
  </si>
  <si>
    <t>TPN-213916</t>
  </si>
  <si>
    <t>Blading and maintenance on unpaved roads</t>
  </si>
  <si>
    <t>TPN-213879</t>
  </si>
  <si>
    <t>TPN-044255</t>
  </si>
  <si>
    <t>ARPA - MAT Processing</t>
  </si>
  <si>
    <t>MAT processing ARPA registration</t>
  </si>
  <si>
    <t>TPN-161541</t>
  </si>
  <si>
    <t>Storm Sewer Pump Replacements</t>
  </si>
  <si>
    <t>Sanitary storm water and sewer lift pumps replaced.</t>
  </si>
  <si>
    <t>TPN-198171</t>
  </si>
  <si>
    <t>Upgrade Utility Control</t>
  </si>
  <si>
    <t>upgrade SCADA system and equipment purchase for improved maintenance (kerf cutter, valve exerciser/slide gate,  replace roof on well house due to leaks to prevent damage</t>
  </si>
  <si>
    <t>TPN-085120</t>
  </si>
  <si>
    <t>Water Meter/Pressure</t>
  </si>
  <si>
    <t>TPN-088118</t>
  </si>
  <si>
    <t>Installation of GIS System</t>
  </si>
  <si>
    <t>TPN-087816</t>
  </si>
  <si>
    <t>Maple Beach Ct.</t>
  </si>
  <si>
    <t>SLFR funds used for road redone for safety reasons. Road too narrow, no ditch, no bus turn around, dangerous for bus to get through and because there's no ditch, water is washing out road.</t>
  </si>
  <si>
    <t>TPN-161757</t>
  </si>
  <si>
    <t>Reclaimer and gravel</t>
  </si>
  <si>
    <t>TPN-250372</t>
  </si>
  <si>
    <t>Wheaton SLFRF</t>
  </si>
  <si>
    <t>We purchased a new snow plow to keep our airport and emergency routes clear for ambulance to take critically sick patients to airport for transfer to hospital in Fargo, ND.  Covid was rough on us.  We are a town of only 1424 residents with little revenue and old worn out equipment.  Most patients are transferred out and during covid most were flown.</t>
  </si>
  <si>
    <t>TPN-060764</t>
  </si>
  <si>
    <t>SLFRF funds for salaries and repair and maintenance costs for aqua center and event center</t>
  </si>
  <si>
    <t>TPN-232330</t>
  </si>
  <si>
    <t>Weather Disaster</t>
  </si>
  <si>
    <t>TPN-232329</t>
  </si>
  <si>
    <t>Improve the quality of roads in the township</t>
  </si>
  <si>
    <t>TPN-232328</t>
  </si>
  <si>
    <t>Admin Epense</t>
  </si>
  <si>
    <t>Administrative support to carry out COVID practices and complete necessary paperwork</t>
  </si>
  <si>
    <t>TPN-291530</t>
  </si>
  <si>
    <t>Upgrading roads</t>
  </si>
  <si>
    <t>Grade, shape and improve gravel roads that are traveled dailey</t>
  </si>
  <si>
    <t>TPN-291242</t>
  </si>
  <si>
    <t>2021 Water System Improvements</t>
  </si>
  <si>
    <t>To install 3/4 " inner diameter service lines to meet code, improve pressure &amp; flow to homes on the southern end of town that were originally built with smaller service lines.</t>
  </si>
  <si>
    <t>TPN-121132</t>
  </si>
  <si>
    <t>Capital Improvement Plan Software</t>
  </si>
  <si>
    <t>Funds were used for the purchase of new capital improvement plan software that will aid the city in financial planning out five and ten years.</t>
  </si>
  <si>
    <t>TPN-121127</t>
  </si>
  <si>
    <t>Biscayne Avenue Development Study</t>
  </si>
  <si>
    <t>The funds spent for this project will fund a study looking at the development of the Biscayne Avenue area.</t>
  </si>
  <si>
    <t>TPN-121123</t>
  </si>
  <si>
    <t>Police Department Emerg. Operations Trailer</t>
  </si>
  <si>
    <t>The EOC trailer would be used for multiple scenarios, including disasters, parades, and any other situation where scene control is necessary. The trailer would have emergency lighting, and include traffic barricades and cones.</t>
  </si>
  <si>
    <t>TPN-121112</t>
  </si>
  <si>
    <t>Demolition of Pool Bathhouse</t>
  </si>
  <si>
    <t>The city outdoor pool was closed and demolished in 2017. However, the bathhouse was not demolished as the intention was to use it for other uses. Subsequently no other use was found for it and is only used for storage. It has become a target for vandalism and a safety concern so it was decided to demolish it.</t>
  </si>
  <si>
    <t>TPN-121095</t>
  </si>
  <si>
    <t>Internal Fiber Audit</t>
  </si>
  <si>
    <t>This project entails an audit to test and document all existing city fiber in order to prepare for future fiber build outs.</t>
  </si>
  <si>
    <t>TPN-121085</t>
  </si>
  <si>
    <t>Police Building Fencing</t>
  </si>
  <si>
    <t>The project is to construct fencing that will surround and protect vital police infrastructure at the public safety campus.</t>
  </si>
  <si>
    <t>TPN-121020</t>
  </si>
  <si>
    <t>This project entails the replacement of the boilers in city hall. Funds will be used to fund the replacement of the boilers.</t>
  </si>
  <si>
    <t>TPN-208955</t>
  </si>
  <si>
    <t>Fleet Asset Managment Software</t>
  </si>
  <si>
    <t>Purchase and implementation of fleet asset management software.</t>
  </si>
  <si>
    <t>TPN-208953</t>
  </si>
  <si>
    <t>Migration to a new city website</t>
  </si>
  <si>
    <t>TPN-208952</t>
  </si>
  <si>
    <t>Facility Condition Assessment</t>
  </si>
  <si>
    <t>Assessment of all city facilities to determine conditions and recommendations for repair, improvements and/or replacement.</t>
  </si>
  <si>
    <t>TPN-208951</t>
  </si>
  <si>
    <t>Police Station Roof Repairs</t>
  </si>
  <si>
    <t>Repair police station roof.</t>
  </si>
  <si>
    <t>TPN-208950</t>
  </si>
  <si>
    <t>Replacement of air handler at ice arena.</t>
  </si>
  <si>
    <t>TPN-208949</t>
  </si>
  <si>
    <t>Cradle Points</t>
  </si>
  <si>
    <t>Cradle points for public safety vehicles.</t>
  </si>
  <si>
    <t>TPN-208947</t>
  </si>
  <si>
    <t>Replacement of warning sirens</t>
  </si>
  <si>
    <t>TPN-208945</t>
  </si>
  <si>
    <t>Fuel Island Study</t>
  </si>
  <si>
    <t>Study to evaluate the feasibility of constructing underground storage tank system.</t>
  </si>
  <si>
    <t>TPN-208943</t>
  </si>
  <si>
    <t>Pavement Management Software</t>
  </si>
  <si>
    <t>Pavement management software</t>
  </si>
  <si>
    <t>TPN-208940</t>
  </si>
  <si>
    <t>Install fiber and cameras in the majority of the city's parks,</t>
  </si>
  <si>
    <t>TPN-208939</t>
  </si>
  <si>
    <t>Recreation Scheduling Software</t>
  </si>
  <si>
    <t>Implementation of scheduling software for the recreation program.</t>
  </si>
  <si>
    <t>TPN-208938</t>
  </si>
  <si>
    <t>Fiber - Audit External</t>
  </si>
  <si>
    <t>Fiber - audit external</t>
  </si>
  <si>
    <t>TPN-208937</t>
  </si>
  <si>
    <t>Comprehensive Plan/AAUR Update</t>
  </si>
  <si>
    <t>Contract for services to update the City's 2040 Comprehensive Plan and AUAR, and in addition complete a comprehensive plan water and sewer modeling update and analysis. Contracted amount as of 12/31/2024 totals $196,600.</t>
  </si>
  <si>
    <t>TPN-208935</t>
  </si>
  <si>
    <t>All-Inclusive Playground</t>
  </si>
  <si>
    <t>Build an all-inclusive playground at Rambling River Park.</t>
  </si>
  <si>
    <t>TPN-267882</t>
  </si>
  <si>
    <t>ACEE Audit</t>
  </si>
  <si>
    <t>Audit services performed to review City's financial statements and compliance with Federal award requirements related to the American Rescue Plan Act.</t>
  </si>
  <si>
    <t>TPN-267872</t>
  </si>
  <si>
    <t>Long-Term Financial Management Plan</t>
  </si>
  <si>
    <t>Contract with consultant to prepare a customized long-term financial plan to ensure the City can fund its operations and maintain the financial health of all its funds.</t>
  </si>
  <si>
    <t>TPN-267863</t>
  </si>
  <si>
    <t>Municipal Code Update</t>
  </si>
  <si>
    <t>Contract with consultant to audit the current zoning ordinance and frame an approach to update the code, prepare a draft code, and manage the adoption process.</t>
  </si>
  <si>
    <t>TPN-267858</t>
  </si>
  <si>
    <t>Replacement of overhead doors at both fire stations totaling six doors. Project includes replacement/upgrade of door control systems, along with the removal and recycling of existing doors.</t>
  </si>
  <si>
    <t>TPN-267850</t>
  </si>
  <si>
    <t>Firewall Upgrade</t>
  </si>
  <si>
    <t>Supplement the funding of an upgrade to the City's firewall.</t>
  </si>
  <si>
    <t>TPN-267846</t>
  </si>
  <si>
    <t>Building Automation System</t>
  </si>
  <si>
    <t>Replacement of Building Automation System (BAS) at City's Central Maintenance Facility and Police Department primarily to control the HVAC system.</t>
  </si>
  <si>
    <t>TPN-267838</t>
  </si>
  <si>
    <t>Construction of a building to store and protect salt, sand, and other bulk materials from the elements. Project includes contracting for services to survey and evaluate site locations. Total contracted amount is $258,413. Amount reported as obligated has been reduced to reconcile obligated ARPA funds to net zero.</t>
  </si>
  <si>
    <t>TPN-215100</t>
  </si>
  <si>
    <t>New pay loader for snow removal and other city maintenance. $22,233.60</t>
  </si>
  <si>
    <t>TPN-088648</t>
  </si>
  <si>
    <t>New copier, scanner, fax machine.</t>
  </si>
  <si>
    <t>TPN-160132</t>
  </si>
  <si>
    <t>265th ,GRAVEL,OFFICE  EQUIPMENT</t>
  </si>
  <si>
    <t>DITCHING SHOULDERS  AND NEW CULVERTS PLACED ON 265TH AVE  AND REPAIR TOWNHALL CULVERT,  GRAVEL, OFFICE EQUIPMENT,</t>
  </si>
  <si>
    <t>TPN-130191</t>
  </si>
  <si>
    <t>City of Whalan</t>
  </si>
  <si>
    <t>Approved expenses based on the guidelines presented.</t>
  </si>
  <si>
    <t>TPN-162091</t>
  </si>
  <si>
    <t>Town Hall Furnace/AC/Air Exchange</t>
  </si>
  <si>
    <t>Install new furnace/AC/Air Exchange system in the Town Hall</t>
  </si>
  <si>
    <t>TPN-197460</t>
  </si>
  <si>
    <t>Survery township cemetery</t>
  </si>
  <si>
    <t>TPN-067500</t>
  </si>
  <si>
    <t>Treasurer laptop</t>
  </si>
  <si>
    <t>TPN-155146</t>
  </si>
  <si>
    <t>Replace furnace and upgraded filters for town hall.</t>
  </si>
  <si>
    <t>TPN-159401</t>
  </si>
  <si>
    <t>2.road and bridge work within township</t>
  </si>
  <si>
    <t>road and bridge work within township</t>
  </si>
  <si>
    <t>TPN-050965</t>
  </si>
  <si>
    <t>Road and Bridge Work throughout Township</t>
  </si>
  <si>
    <t>TPN-154677</t>
  </si>
  <si>
    <t>Nicollet</t>
  </si>
  <si>
    <t>Employees working during covid-$6,000\nFence at sewer pond-$21,000\nUsed Dump Truck $40,000\nDump Truck DOT ready $16,107\nRemote desk top $420\nSafety Front Door$4,450\nLift Station Repair $17,155\nWater Tower Repair $16,940.50</t>
  </si>
  <si>
    <t>TPN-158500</t>
  </si>
  <si>
    <t>Westcliff Sealcoating</t>
  </si>
  <si>
    <t>graveling primary roads</t>
  </si>
  <si>
    <t>TPN-207490</t>
  </si>
  <si>
    <t>TPN-161138</t>
  </si>
  <si>
    <t>Funds used to purchase PPE for the fire department.</t>
  </si>
  <si>
    <t>TPN-161137</t>
  </si>
  <si>
    <t>Digital Keyless Entry System</t>
  </si>
  <si>
    <t>Funds used for a new digital keyless facility entry system for all City facilities.</t>
  </si>
  <si>
    <t>TPN-161136</t>
  </si>
  <si>
    <t>Fire Department Radios and Accessories</t>
  </si>
  <si>
    <t>The City used funds to purchase new radios for the Fire Department.</t>
  </si>
  <si>
    <t>TPN-200316</t>
  </si>
  <si>
    <t>Public works building</t>
  </si>
  <si>
    <t>The Public Works Building Addition was a project commenced in 2023 to construct an 60\u2019 x 80\u2019 addition which adjoined to the existing Public Works facility. The project accomplished providing an additional needed 4,800 square feet of operational space and installed a make-up air unit system to ensure staff would receive clean, exchanged air when vehicles are in operation.</t>
  </si>
  <si>
    <t>TPN-079310</t>
  </si>
  <si>
    <t>Fire Department Base Radio/Antenna/Radios</t>
  </si>
  <si>
    <t>Purchase of fire department base radios and antennas.</t>
  </si>
  <si>
    <t>TPN-054864</t>
  </si>
  <si>
    <t>repair roads, gravel</t>
  </si>
  <si>
    <t>TPN-062176</t>
  </si>
  <si>
    <t>Road and Bridge - 6.1 Revenue Replacement</t>
  </si>
  <si>
    <t>Road and Bridge expenses</t>
  </si>
  <si>
    <t>TPN-158297</t>
  </si>
  <si>
    <t>To provide Technology to Township Clerk &amp; Treasurer</t>
  </si>
  <si>
    <t>TPN-219148</t>
  </si>
  <si>
    <t>Road Maintenance - gravel &amp; chloride</t>
  </si>
  <si>
    <t>TPN-053149</t>
  </si>
  <si>
    <t>SLFRF funds for road maintenance</t>
  </si>
  <si>
    <t>TPN-148828</t>
  </si>
  <si>
    <t>Road gravel furnished.</t>
  </si>
  <si>
    <t>TPN-272965</t>
  </si>
  <si>
    <t>Revenue replacement for road and bridge.  blading, snow removal, culvert replacement, gravel, mowing top swath, signage</t>
  </si>
  <si>
    <t>TPN-121609</t>
  </si>
  <si>
    <t>elections</t>
  </si>
  <si>
    <t>township election expenses</t>
  </si>
  <si>
    <t>TPN-121606</t>
  </si>
  <si>
    <t>the fee from the local fire dept. to provide fire coverage</t>
  </si>
  <si>
    <t>TPN-195746</t>
  </si>
  <si>
    <t>TPN-067795</t>
  </si>
  <si>
    <t>computers for township</t>
  </si>
  <si>
    <t>TPN-158771</t>
  </si>
  <si>
    <t>Otter Tail County/Arvig Broadband Project</t>
  </si>
  <si>
    <t>Otter Tail County, in which Henning Township is located, and Arvig Enterprises, has proposed to team up to bring expanded Broadband services to Henning Township, extending service to 37+ residents.</t>
  </si>
  <si>
    <t>TPN-158725</t>
  </si>
  <si>
    <t>Ditch overgrowth management</t>
  </si>
  <si>
    <t>Unbudgeted ditch clearing of overgrowth in specific problem areas along township roads.</t>
  </si>
  <si>
    <t>TPN-249235</t>
  </si>
  <si>
    <t>Bridge Improvement</t>
  </si>
  <si>
    <t>South Koering Bridge pavement and repairs.</t>
  </si>
  <si>
    <t>TPN-249234</t>
  </si>
  <si>
    <t>Mastic and Crack Fill on Legend Lane and Lennox Road.</t>
  </si>
  <si>
    <t>TPN-125525</t>
  </si>
  <si>
    <t>Revenue Replacement for General Government Expenses; townhall improvements, repave townhall parking lot, donation to local first responder organization, legal fees, AED machine, equipment repairs and new equipment, road stabilization materials</t>
  </si>
  <si>
    <t>TPN-135796</t>
  </si>
  <si>
    <t>Road Maintenance - snow plowing and grading.  Ditch clean up after a storm and mowing.</t>
  </si>
  <si>
    <t>TPN-050592</t>
  </si>
  <si>
    <t>Road building/upkeep</t>
  </si>
  <si>
    <t>Build up road and road maintenance</t>
  </si>
  <si>
    <t>TPN-089877</t>
  </si>
  <si>
    <t>Revenue replacement use TBD</t>
  </si>
  <si>
    <t>Funds expended were 100% allocated to revenue replacement, all such funds were general government expenditures.</t>
  </si>
  <si>
    <t>TPN-147859</t>
  </si>
  <si>
    <t>Replacing 2 furnaces in January and 2 AC units in the Spring</t>
  </si>
  <si>
    <t>TPN-147825</t>
  </si>
  <si>
    <t>CTASupdate2022</t>
  </si>
  <si>
    <t>help updating CTAS codes</t>
  </si>
  <si>
    <t>TPN-147793</t>
  </si>
  <si>
    <t>Elections/voting Booths</t>
  </si>
  <si>
    <t>Voting Booths -replacement</t>
  </si>
  <si>
    <t>TPN-205561</t>
  </si>
  <si>
    <t>Retrofit Lights</t>
  </si>
  <si>
    <t>Replace all lights in Township Hall</t>
  </si>
  <si>
    <t>TPN-265369</t>
  </si>
  <si>
    <t>Audit of the 2023 books</t>
  </si>
  <si>
    <t>TPN-265357</t>
  </si>
  <si>
    <t>replacing large culverts 250th &amp;  Alverno</t>
  </si>
  <si>
    <t>TPN-265347</t>
  </si>
  <si>
    <t>replaced stained and warned carpet in main meeting room</t>
  </si>
  <si>
    <t>TPN-270221</t>
  </si>
  <si>
    <t>upkeep of township roads</t>
  </si>
  <si>
    <t>TPN-270192</t>
  </si>
  <si>
    <t>Tablet</t>
  </si>
  <si>
    <t>Tablet for note taking</t>
  </si>
  <si>
    <t>TPN-121558</t>
  </si>
  <si>
    <t>Logan Township - Aitkin County: Gravel for township roads</t>
  </si>
  <si>
    <t>TPN-150818</t>
  </si>
  <si>
    <t>Furniture and Improvements</t>
  </si>
  <si>
    <t>ARPA funding was spent on various furniture and improvements for city buildings.</t>
  </si>
  <si>
    <t>TPN-225475</t>
  </si>
  <si>
    <t>ARPA funds use to complete City Hall Renovations including flooring and completing roof repairs.</t>
  </si>
  <si>
    <t>TPN-079352</t>
  </si>
  <si>
    <t>City Council Chairs</t>
  </si>
  <si>
    <t>Purchased new chairs for city council meetings.</t>
  </si>
  <si>
    <t>TPN-160595</t>
  </si>
  <si>
    <t>Road Grading 2022</t>
  </si>
  <si>
    <t>TPN-160594</t>
  </si>
  <si>
    <t>Graveled Roads</t>
  </si>
  <si>
    <t>TPN-196330</t>
  </si>
  <si>
    <t>TPN-291696</t>
  </si>
  <si>
    <t>TPN-198214</t>
  </si>
  <si>
    <t>Gravel Replacement fund</t>
  </si>
  <si>
    <t>Funding was used to replace gravel and aggregate on our roadways which has increased greatly in price due to inflation.</t>
  </si>
  <si>
    <t>TPN-216916</t>
  </si>
  <si>
    <t>Outdoor playground/meeting space</t>
  </si>
  <si>
    <t>FAQ 2.22 Investments in improving outdoor spaces.  \nWe are building a playground with shelter and crosswalk for Roseland Township in the recognition of disproportionate negative economic impacts. This will promote improved health and safety outcomes.</t>
  </si>
  <si>
    <t>TPN-156663</t>
  </si>
  <si>
    <t>ARPA meetings, township laptop computer, township hall heating/cooling improvements, and road gravel.  Revenue Replacement for General Government expenses</t>
  </si>
  <si>
    <t>TPN-072080</t>
  </si>
  <si>
    <t>TPN-090103</t>
  </si>
  <si>
    <t>Alma Township ARPA</t>
  </si>
  <si>
    <t>Alma Township ARPA Revenue Replacement</t>
  </si>
  <si>
    <t>TPN-133917</t>
  </si>
  <si>
    <t>Revenue replacement for general government expenses.</t>
  </si>
  <si>
    <t>TPN-212103</t>
  </si>
  <si>
    <t>Eagle Ave &amp; 140th</t>
  </si>
  <si>
    <t>Culvert replacement on Eagle Ave south of 140th St. Machine use and man labor to dig out existing cement culvert and replace with CMP culvert. The culvert area was dug deeper to grades provided. red rock for culvert base, gravel to backfill road area. rip rap rock and fabric for side slopes. Spreading Class 5 gravel on road top and packed.</t>
  </si>
  <si>
    <t>TPN-212074</t>
  </si>
  <si>
    <t>Cable &amp; 132nd Culvert</t>
  </si>
  <si>
    <t>Replacing the culvert under 132nd near Cable Ave. This project is to install Kanaflex Solid culvert along with Mar Mac coupling. With bedding matrials, seed and blanket, gravel and rip rap for inlet and outlet instead of aprons.</t>
  </si>
  <si>
    <t>TPN-228562</t>
  </si>
  <si>
    <t>Blading gravel roads, spreading crushed rock, repair road ditches and mowing road ditches</t>
  </si>
  <si>
    <t>TPN-228552</t>
  </si>
  <si>
    <t>Crushed Rock for annual road maintenance</t>
  </si>
  <si>
    <t>TPN-232848</t>
  </si>
  <si>
    <t>Build townhall bathroom and office space, bathroom fixtures, office furniture, and election booths, install internet to townhall, asphalt repair and patching, spray foam insulated the rafters of the townhall, and building cover tarp.</t>
  </si>
  <si>
    <t>TPN-044608</t>
  </si>
  <si>
    <t>Fire protection services</t>
  </si>
  <si>
    <t>Pay for fire protection services in our township. Our fire protection services serve 250 people with more in the summer in cabins around the lake.</t>
  </si>
  <si>
    <t>TPN-148484</t>
  </si>
  <si>
    <t>Fire services, Grading labor, gravel, dust coating, snowplowing labor, salt &amp; sand and roadside mowing and tree trimming</t>
  </si>
  <si>
    <t>TPN-241300</t>
  </si>
  <si>
    <t>Services Delivery</t>
  </si>
  <si>
    <t>Maintain and streamline township services delivery and reporting to constituents by improving internal technical capabilities and capacity.</t>
  </si>
  <si>
    <t>TPN-260077</t>
  </si>
  <si>
    <t>105th Avenue Repair</t>
  </si>
  <si>
    <t>TPN-143873</t>
  </si>
  <si>
    <t>refurbished water tower , $68,192.11</t>
  </si>
  <si>
    <t>TPN-128855</t>
  </si>
  <si>
    <t>township road upkeep</t>
  </si>
  <si>
    <t>Providing for the purchase of road rock for upkeep and maintenance of our township roads. Along with this is the cost of spreading  the rock</t>
  </si>
  <si>
    <t>TPN-063005</t>
  </si>
  <si>
    <t>City of Randolph</t>
  </si>
  <si>
    <t>Update well house to new heating system and humidity control to prevent erosion of equipment.</t>
  </si>
  <si>
    <t>TPN-144592</t>
  </si>
  <si>
    <t>TPN-217381</t>
  </si>
  <si>
    <t>Nessel 2</t>
  </si>
  <si>
    <t>Replaced flooring, paint, HVAC, fire proof filing cabinet, tables in town hall, new truck, culverts and gravel</t>
  </si>
  <si>
    <t>TPN-215532</t>
  </si>
  <si>
    <t>Purchased gravel for town roads for safer travel.</t>
  </si>
  <si>
    <t>TPN-088169</t>
  </si>
  <si>
    <t>Computer and Software</t>
  </si>
  <si>
    <t>TPN-079743</t>
  </si>
  <si>
    <t>Repair road</t>
  </si>
  <si>
    <t>Our township was required to upgrade a township road that connected to a County Road when the County upgraded.</t>
  </si>
  <si>
    <t>TPN-162501</t>
  </si>
  <si>
    <t>General Obligations</t>
  </si>
  <si>
    <t>General obligation of township government.</t>
  </si>
  <si>
    <t>TPN-156764</t>
  </si>
  <si>
    <t>General Government Services &amp; Development</t>
  </si>
  <si>
    <t>Infrastructure for Folkestad East Residential Development $298,000\nMaslowski Wellness Center Revenue Loss Subsidy $50,000\nFood Service Programs $10,000\nPublic Health $10,000\nTelework Remote Laptop and council and staff computer purchases $10,603.58\nChamber of Commerce Director staffing and advertising $35,000\nAstera Childcare Project $30,000</t>
  </si>
  <si>
    <t>TPN-148505</t>
  </si>
  <si>
    <t>Halstad Township Services</t>
  </si>
  <si>
    <t>The funds were spent on road maintenance, which is a major service Halstad Township is responsible.</t>
  </si>
  <si>
    <t>TPN-128535</t>
  </si>
  <si>
    <t>SLFRF Funds were used for gravel/maintenance during the summer of 2022.</t>
  </si>
  <si>
    <t>TPN-229662</t>
  </si>
  <si>
    <t>TPN-139787</t>
  </si>
  <si>
    <t>Used all remaining funds for local government services - used money to crush gravel for use on township roads. Normally a standard township expense.</t>
  </si>
  <si>
    <t>TPN-057522</t>
  </si>
  <si>
    <t>Purchased new computer for township treasurer. Allows more capability and functionality for completing tasks.</t>
  </si>
  <si>
    <t>TPN-203759</t>
  </si>
  <si>
    <t>GRAVELING TOWNSHIP ROADS</t>
  </si>
  <si>
    <t>TPN-088671</t>
  </si>
  <si>
    <t>TPN-136521</t>
  </si>
  <si>
    <t>Purchase of road rock</t>
  </si>
  <si>
    <t>Purchase of road rock for road maintenance</t>
  </si>
  <si>
    <t>TPN-203598</t>
  </si>
  <si>
    <t>Waterford Village Drainage Project</t>
  </si>
  <si>
    <t>Waterford Village "drainage" project including removal of old rusted/broken culverts and installation of new culvert.   Included four Township gravel roads:  Upper 321st St. W. , Colorado Ave, Cornell Ave and 321st St. W.</t>
  </si>
  <si>
    <t>TPN-047143</t>
  </si>
  <si>
    <t>Macville Township - 6.1 Revenue Replacement</t>
  </si>
  <si>
    <t>SLFRF funds to be used to purchase equipment to facilitate virtual meetings and online training.</t>
  </si>
  <si>
    <t>TPN-216487</t>
  </si>
  <si>
    <t>Tschida</t>
  </si>
  <si>
    <t>Replace culvert and replace ditch slope on 315th St.</t>
  </si>
  <si>
    <t>TPN-216472</t>
  </si>
  <si>
    <t>Hoppe</t>
  </si>
  <si>
    <t>Remove and replace culverts and restore road right-of-way to the appropriate slopes. one on 330th St, five on Oakland Rd, one on Rimcrest Rd, one on 358th St. and one on 290th Ave.</t>
  </si>
  <si>
    <t>TPN-216441</t>
  </si>
  <si>
    <t>Done Right</t>
  </si>
  <si>
    <t>Seal and crack fill 330th Street and Lake Maria Road</t>
  </si>
  <si>
    <t>TPN-216426</t>
  </si>
  <si>
    <t>Herdering</t>
  </si>
  <si>
    <t>Road maintenance to include gravel, grading, packing, water and dust control on 290th Ave, Oakland Rd, 330th St, Rimcrest Road, 368th St, 358th St and 362nd St.</t>
  </si>
  <si>
    <t>TPN-267281</t>
  </si>
  <si>
    <t>We are a small rural township.   The roads that we maintain are always in need of maintenance (blading and adding rock).   The funds were used to add rock for  safer commuting on these roads</t>
  </si>
  <si>
    <t>TPN-154897</t>
  </si>
  <si>
    <t>Roads, Bridges, Electronics</t>
  </si>
  <si>
    <t>ARPA money received  was approved and spent on roads, bridges and electronics for workman township.</t>
  </si>
  <si>
    <t>TPN-132254</t>
  </si>
  <si>
    <t>updating townhall</t>
  </si>
  <si>
    <t>The townhall was painted and walls were patched and fixed.</t>
  </si>
  <si>
    <t>TPN-132238</t>
  </si>
  <si>
    <t>LED Lighting for township property</t>
  </si>
  <si>
    <t>All township property lighting was changed from florescent to more energy efficient LED lighting.  This increases safety and updates.</t>
  </si>
  <si>
    <t>TPN-132213</t>
  </si>
  <si>
    <t>Technology for virtual presentation</t>
  </si>
  <si>
    <t>Virtual equipment was updated at the townhall to provide clear and better virtual meetings.  A TV screen, microphones and computer were all updated.</t>
  </si>
  <si>
    <t>TPN-218113</t>
  </si>
  <si>
    <t>Roof repair for fire hall</t>
  </si>
  <si>
    <t>Repair leaking roof over the fire hall.  Adding insulation and ice dam prevention material.</t>
  </si>
  <si>
    <t>TPN-218097</t>
  </si>
  <si>
    <t>Fire proof file storage cabinets</t>
  </si>
  <si>
    <t>Fire proof file storage cabinets to keep township records safe and secure.</t>
  </si>
  <si>
    <t>TPN-218068</t>
  </si>
  <si>
    <t>Town hall Furniture replacement</t>
  </si>
  <si>
    <t>Replacing all public chairs and conference tables.  Public chairs were stained, broken and worn.</t>
  </si>
  <si>
    <t>TPN-218057</t>
  </si>
  <si>
    <t>Town hall storage build</t>
  </si>
  <si>
    <t>Building storage closets that house file cabinets that need to be in secure area.  Helps to secure township records.</t>
  </si>
  <si>
    <t>TPN-218145</t>
  </si>
  <si>
    <t>Outside lights for parking lot and fire hall</t>
  </si>
  <si>
    <t>Installed 3 LED outside parking lot lights that will provide safety for voters and general public when attending meetings.  Repaired two outside lights and converted to LED over fire hall doors to help fire fighters.</t>
  </si>
  <si>
    <t>TPN-218297</t>
  </si>
  <si>
    <t>Printer for public use at town hall</t>
  </si>
  <si>
    <t>Purchase of a printer and scanner for the town hall.  The printer is available for public use and for township business.</t>
  </si>
  <si>
    <t>TPN-218471</t>
  </si>
  <si>
    <t>Radio replacement for fire fighters.</t>
  </si>
  <si>
    <t>Replace outdated fire fighter radios.  Radios were 10 years old and can no longer get parts.  New radios have encryption capability.</t>
  </si>
  <si>
    <t>TPN-072400</t>
  </si>
  <si>
    <t>Roads/Bridges</t>
  </si>
  <si>
    <t>Revenue Replacements for maintenance of roads, bridges, culverts</t>
  </si>
  <si>
    <t>TPN-224294</t>
  </si>
  <si>
    <t>Expeditures for New Township Hall Construction</t>
  </si>
  <si>
    <t>TPN-260570</t>
  </si>
  <si>
    <t>TPN-273099</t>
  </si>
  <si>
    <t>New bathrooms and picnic shelter in the city park to promote more use of outdoor spaces and provide a clean, family-friendly restroom facility and open-air space for small gatherings.</t>
  </si>
  <si>
    <t>TPN-213774</t>
  </si>
  <si>
    <t>Co Rd 18 watermain replacement</t>
  </si>
  <si>
    <t>We have 500' of 6" watermain pipe that needs to be replaced, including 2 fire hydrants. This will result in 500' of pipe, hydrants, service lines to house, demo, cl 3 backfill, gravel, and traffic control</t>
  </si>
  <si>
    <t>TPN-277591</t>
  </si>
  <si>
    <t>General expenses</t>
  </si>
  <si>
    <t>used for additional gravel and road work that were needed</t>
  </si>
  <si>
    <t>TPN-072380</t>
  </si>
  <si>
    <t>Hatfield</t>
  </si>
  <si>
    <t>General Government Expenses, water upgrades</t>
  </si>
  <si>
    <t>TPN-163559</t>
  </si>
  <si>
    <t>Various fire equipment was purchased.</t>
  </si>
  <si>
    <t>TPN-289581</t>
  </si>
  <si>
    <t>Fire Dept and 1st Responders Equipment</t>
  </si>
  <si>
    <t>Fire Department and 1st Responder Equipment</t>
  </si>
  <si>
    <t>TPN-045694</t>
  </si>
  <si>
    <t>City is electing standard allowance.</t>
  </si>
  <si>
    <t>TPN-282301</t>
  </si>
  <si>
    <t>Alley Resurfacing</t>
  </si>
  <si>
    <t>Alley reconstruction and resurfacing</t>
  </si>
  <si>
    <t>TPN-124827</t>
  </si>
  <si>
    <t>Seward ARPA 2022</t>
  </si>
  <si>
    <t>applied gravel to our township roads</t>
  </si>
  <si>
    <t>TPN-220104</t>
  </si>
  <si>
    <t>Prairie Court</t>
  </si>
  <si>
    <t>Reconstruction of Asphalt road surface including removal/grinding of old surface. Installing of new asphalt surface.</t>
  </si>
  <si>
    <t>TPN-224335</t>
  </si>
  <si>
    <t>Susan Lane</t>
  </si>
  <si>
    <t>Road Reconstruction Removal/Grinding. Installation of new Asphalt.</t>
  </si>
  <si>
    <t>TPN-224428</t>
  </si>
  <si>
    <t>Harvest Way Patching</t>
  </si>
  <si>
    <t>Asphalt Patching Harvest Way.</t>
  </si>
  <si>
    <t>TPN-269250</t>
  </si>
  <si>
    <t>Gravel Applied to Township Road</t>
  </si>
  <si>
    <t>TPN-269249</t>
  </si>
  <si>
    <t>Belle Plaine Township Town Hall Updates</t>
  </si>
  <si>
    <t>TPN-268515</t>
  </si>
  <si>
    <t>Hillsdale Township Lost Revenue Replacement 2</t>
  </si>
  <si>
    <t>2nd half ARPA Funds used for revenue replacement</t>
  </si>
  <si>
    <t>TPN-042949</t>
  </si>
  <si>
    <t>Hillsdale Township Lost Revenue Replacement</t>
  </si>
  <si>
    <t>TPN-090808</t>
  </si>
  <si>
    <t>New well and gravel, other misc. projects</t>
  </si>
  <si>
    <t>TPN-057632</t>
  </si>
  <si>
    <t>Road Sustentation Project</t>
  </si>
  <si>
    <t>SLFRF funds used for township road sustentation.</t>
  </si>
  <si>
    <t>TPN-146870</t>
  </si>
  <si>
    <t>SCBA Fill Station</t>
  </si>
  <si>
    <t>Purchased a SCBA Filling Station to fill bottles</t>
  </si>
  <si>
    <t>TPN-150224</t>
  </si>
  <si>
    <t>Sewage Pond Float</t>
  </si>
  <si>
    <t>Float needed to be replaced in the processing of sewage</t>
  </si>
  <si>
    <t>TPN-150223</t>
  </si>
  <si>
    <t>Needed a set of PPE for new firefighter</t>
  </si>
  <si>
    <t>TPN-291396</t>
  </si>
  <si>
    <t>office storage</t>
  </si>
  <si>
    <t>installed office shelving for expenses</t>
  </si>
  <si>
    <t>TPN-136550</t>
  </si>
  <si>
    <t>Voting Tables</t>
  </si>
  <si>
    <t>Purchase of Voting Tables for Township Hall</t>
  </si>
  <si>
    <t>TPN-136289</t>
  </si>
  <si>
    <t>Local contribution toward collaborative broadband project with Stearns County, State of Minnesota Border 2 Border funding and local Internet Service Providers. Project includes fiber infrastructure to the premises within our township.</t>
  </si>
  <si>
    <t>TPN-262040</t>
  </si>
  <si>
    <t>Laminating of a Township Map</t>
  </si>
  <si>
    <t>Lamination of new township for Township hall</t>
  </si>
  <si>
    <t>TPN-262037</t>
  </si>
  <si>
    <t>Road Grader Parts</t>
  </si>
  <si>
    <t>Purchase of Road Grader Parts to use for grading township roads</t>
  </si>
  <si>
    <t>TPN-262035</t>
  </si>
  <si>
    <t>Purchase of an Announcement Board</t>
  </si>
  <si>
    <t>Purchase of an announcement board for the township hall.</t>
  </si>
  <si>
    <t>TPN-262033</t>
  </si>
  <si>
    <t>Misc. election supplies purchase</t>
  </si>
  <si>
    <t>Presidential Primary election supplies purchase</t>
  </si>
  <si>
    <t>TPN-262032</t>
  </si>
  <si>
    <t>Creation of Township Website</t>
  </si>
  <si>
    <t>Creation of Township Website, logo and training</t>
  </si>
  <si>
    <t>TPN-262028</t>
  </si>
  <si>
    <t>Crack Seal Township Roads</t>
  </si>
  <si>
    <t>Crack sealing of the Holding Township Roads</t>
  </si>
  <si>
    <t>TPN-262025</t>
  </si>
  <si>
    <t>Spray Patch Township Roads</t>
  </si>
  <si>
    <t>Spray patch of the Holding Township Roads</t>
  </si>
  <si>
    <t>TPN-262022</t>
  </si>
  <si>
    <t>Purchase of Computer for Lead Supervisor</t>
  </si>
  <si>
    <t>Computer for Lead Supervisor</t>
  </si>
  <si>
    <t>TPN-262019</t>
  </si>
  <si>
    <t>Purchase of Printer for Township Clerk</t>
  </si>
  <si>
    <t>Purchase of a printer for our township clerk</t>
  </si>
  <si>
    <t>TPN-262018</t>
  </si>
  <si>
    <t>Purchase of five voting tables</t>
  </si>
  <si>
    <t>Purchase of two additional 6 ft. tables for all state, county and township elections</t>
  </si>
  <si>
    <t>TPN-262017</t>
  </si>
  <si>
    <t>Purchase of computer for Clerk</t>
  </si>
  <si>
    <t>Purchase of Computer for Township Clerk</t>
  </si>
  <si>
    <t>TPN-262012</t>
  </si>
  <si>
    <t>Crack Seal and.or Dust Control on Township Roads</t>
  </si>
  <si>
    <t>Chip Sealing of Township Roads by Bertram Asphalt Company, completed 9-4-2024</t>
  </si>
  <si>
    <t>TPN-081341</t>
  </si>
  <si>
    <t>Reimb for ARPA work</t>
  </si>
  <si>
    <t>Reimbursement for researching,  setting up account on the .gov website and yearly reporting</t>
  </si>
  <si>
    <t>TPN-280259</t>
  </si>
  <si>
    <t>New broadband service being brought into township. Galena will use funds to provide home hook-ups to each residence in the township.</t>
  </si>
  <si>
    <t>TPN-176981</t>
  </si>
  <si>
    <t>Town of Morcom ARPA Use Covid Mitigation</t>
  </si>
  <si>
    <t>Town Hall covid safety with the purchase of an AED and a projector and screen, EMS equipment, supplies, and materials.</t>
  </si>
  <si>
    <t>TPN-228323</t>
  </si>
  <si>
    <t>Health and Social</t>
  </si>
  <si>
    <t>Equipment and infrastructure for outdoor health and social activities.</t>
  </si>
  <si>
    <t>TPN-137625</t>
  </si>
  <si>
    <t>Tree/brush removal</t>
  </si>
  <si>
    <t>Removal of trees and brush to improve visibility and increase safety for town residents.</t>
  </si>
  <si>
    <t>TPN-137622</t>
  </si>
  <si>
    <t>Town Hall front door had deteriorated and needed replacement; also installed a message center for posting required notices and a flag sign to better identify the town hall to residents.</t>
  </si>
  <si>
    <t>TPN-205081</t>
  </si>
  <si>
    <t>Purchase rock for annual road maintenance</t>
  </si>
  <si>
    <t>TPN-205057</t>
  </si>
  <si>
    <t>Clear brush and leaning trees from right-of-way on Malay Road to improve sign visibility and safety.</t>
  </si>
  <si>
    <t>TPN-042157</t>
  </si>
  <si>
    <t>Board Technology</t>
  </si>
  <si>
    <t>Board-owned technology: 5 Dell laptops, wireless mice, and MS 365 subscription.  Allows Board members to participate in web-based training, meet remotely, and share work materials electronically.  Equipment is used for this purpose; outcomes met.</t>
  </si>
  <si>
    <t>TPN-160983</t>
  </si>
  <si>
    <t>Gravel for township road repairs</t>
  </si>
  <si>
    <t>TPN-185904</t>
  </si>
  <si>
    <t>Township Administration</t>
  </si>
  <si>
    <t>Computerize township accounting records.</t>
  </si>
  <si>
    <t>TPN-248909</t>
  </si>
  <si>
    <t>Air Conditioning - Mold Mitigation</t>
  </si>
  <si>
    <t>Air conditioning unit to prevent mold accumulation</t>
  </si>
  <si>
    <t>TPN-248908</t>
  </si>
  <si>
    <t>Rural Fire Contract</t>
  </si>
  <si>
    <t>TPN-248906</t>
  </si>
  <si>
    <t>Replace collapsed culverts, remove rock, clean ditch to restore storm runoff</t>
  </si>
  <si>
    <t>TPN-293000</t>
  </si>
  <si>
    <t>Road and Bridge Repair.</t>
  </si>
  <si>
    <t>TPN-067360</t>
  </si>
  <si>
    <t>Building2022</t>
  </si>
  <si>
    <t>Revenue replacement for general government expenses. Expenses included repairs to Bear Park Town Hall foundation and floor joists and a new hanging furnace to replace inefficient and outdated fuel oil furnace. All work has been completed and invoices paid.</t>
  </si>
  <si>
    <t>TPN-161577</t>
  </si>
  <si>
    <t>Hodges Roads</t>
  </si>
  <si>
    <t>Pushing snow back off of roads</t>
  </si>
  <si>
    <t>TPN-161575</t>
  </si>
  <si>
    <t>blading snow off roads</t>
  </si>
  <si>
    <t>TPN-161568</t>
  </si>
  <si>
    <t>Snow pushed off of roads</t>
  </si>
  <si>
    <t>TPN-161564</t>
  </si>
  <si>
    <t>Stevens County Auditor/Treasurer</t>
  </si>
  <si>
    <t>Hodges Township CARES money totaling $7350.00 was given by check to the Stevens County Treasurer</t>
  </si>
  <si>
    <t>TPN-231284</t>
  </si>
  <si>
    <t>Road culvert</t>
  </si>
  <si>
    <t>Road culvert repair and replacement</t>
  </si>
  <si>
    <t>TPN-231283</t>
  </si>
  <si>
    <t>Road plowing</t>
  </si>
  <si>
    <t>Road Blading</t>
  </si>
  <si>
    <t>TPN-231282</t>
  </si>
  <si>
    <t>Hodges Ditches</t>
  </si>
  <si>
    <t>spray trees/ brush</t>
  </si>
  <si>
    <t>TPN-231281</t>
  </si>
  <si>
    <t>Grading Roads</t>
  </si>
  <si>
    <t>TPN-231280</t>
  </si>
  <si>
    <t>TPN-260942</t>
  </si>
  <si>
    <t>Sciota Townhall Improvements</t>
  </si>
  <si>
    <t>Canopy project for townhall sidewalk. Technology replacement, equipment and office supplies.</t>
  </si>
  <si>
    <t>TPN-132346</t>
  </si>
  <si>
    <t>Broadband Park Region</t>
  </si>
  <si>
    <t>Broadband fiber plowing</t>
  </si>
  <si>
    <t>TPN-220131</t>
  </si>
  <si>
    <t>FireProtection</t>
  </si>
  <si>
    <t>Fire Protection Equipment, TurnOut Gear.</t>
  </si>
  <si>
    <t>TPN-220130</t>
  </si>
  <si>
    <t>Gravel, Gravel Stabilizer and repairs of theGravel Road Maintenance Equipment.</t>
  </si>
  <si>
    <t>TPN-139094</t>
  </si>
  <si>
    <t>TPN-136594</t>
  </si>
  <si>
    <t>Additional gravel was placed on our Township roads.</t>
  </si>
  <si>
    <t>TPN-176822</t>
  </si>
  <si>
    <t>reclaim road</t>
  </si>
  <si>
    <t>reclaimed road</t>
  </si>
  <si>
    <t>TPN-137738</t>
  </si>
  <si>
    <t>TPN-210404</t>
  </si>
  <si>
    <t>Road Signage Upgrade/Installation &amp; Road Maintenance</t>
  </si>
  <si>
    <t>Road Signage Upgrade: Purchase and installation of  new road signs; Road Maintenance Expenditures.</t>
  </si>
  <si>
    <t>TPN-091629</t>
  </si>
  <si>
    <t>Purchased computer systems and supplies for town clerk and deputy treasurer.</t>
  </si>
  <si>
    <t>TPN-088195</t>
  </si>
  <si>
    <t>MORRISTOWN TOWN SLFRF 2022</t>
  </si>
  <si>
    <t>GRAVEL, CULVERTS, SNOW REMOVAL</t>
  </si>
  <si>
    <t>TPN-088184</t>
  </si>
  <si>
    <t>MAT TOWNSHIP SERVICES</t>
  </si>
  <si>
    <t>IPADS (3), LAPTOPS(2) - GRAVEL , CULVERT REPLACEMENT,  DITCH CLEANING</t>
  </si>
  <si>
    <t>TPN-195582</t>
  </si>
  <si>
    <t>Fremont Township Services</t>
  </si>
  <si>
    <t>Gravel on township roads,   Grading township roads</t>
  </si>
  <si>
    <t>TPN-176975</t>
  </si>
  <si>
    <t>Replacement of the Sewer Lift Station Pumps and Clear Blockage</t>
  </si>
  <si>
    <t>TPN-072590</t>
  </si>
  <si>
    <t>Repair or Replace Water Treatment Equipment</t>
  </si>
  <si>
    <t>We have been having water quality issues in town.   At recommendation of City civil engineer we expected to replace the entire filtering system.   Upon further investigation we have found that we can replace specific sensors, pumps and filters at a lower cost to accomplish our goal of a good quality consistent water supply for our residents. We have invested $13770 thus far and have seen significant imporvements with water tower level reliability and better water quality in general.   The plant is performing nearly as it was  25 years ago.   The project is nearly completed</t>
  </si>
  <si>
    <t>TPN-056895</t>
  </si>
  <si>
    <t>Elmo Township Improvements</t>
  </si>
  <si>
    <t>Town hall building and furniture updates, road maintenance and fire and ambulance standby coverage</t>
  </si>
  <si>
    <t>TPN-288730</t>
  </si>
  <si>
    <t>TPN-196543</t>
  </si>
  <si>
    <t>Townhall Safety</t>
  </si>
  <si>
    <t>I was unable to edit and input the Unique Entity ID for Norfolk township after it was received from SAM.gov. It is JXV2PRACF5Y4.  The Norfolk town hall was not easily accessible  for all  individuals with handicap issues. Therefore, the township choose to modify the entrance to the building by removing part of the existing structure and adding an appropriate concrete pad and  ramp to provide better accessibility.  Approximately 2,700 sq feet of concrete pad was added where gravel previously existed to allow for handicap individuals to more easily navigate their way into the town hall for voting and meetings upon arrival by automobile to the facilities.   I was unable to edit and input the Unique Entity ID for Norfolk township after it was received from SAM.gov. It is JXV2PRACF5Y4</t>
  </si>
  <si>
    <t>TPN-058500</t>
  </si>
  <si>
    <t>Mantorville Township</t>
  </si>
  <si>
    <t>Reclaim 4 inches of blacktop and haul off, rework road base iwth new aggregate and finally pave two lifts of blacktop on 251st Ave</t>
  </si>
  <si>
    <t>TPN-158210</t>
  </si>
  <si>
    <t>Road repairs and maintenance</t>
  </si>
  <si>
    <t>TPN-158204</t>
  </si>
  <si>
    <t>treasurer expenses</t>
  </si>
  <si>
    <t>treasurer's expenses</t>
  </si>
  <si>
    <t>TPN-148314</t>
  </si>
  <si>
    <t>All of our township roads are gravel surfaced which must be renewed on a regular basis.  Because covid resulted in a reduction in gas tax and gravel tax revenues which the township normally uses to pay for regraveling township roads, the town board elected to use ARP funds for that part of our regular road maintenance costs.</t>
  </si>
  <si>
    <t>TPN-058419</t>
  </si>
  <si>
    <t>Huntly ARPA</t>
  </si>
  <si>
    <t>Huntly Township general expenses</t>
  </si>
  <si>
    <t>TPN-260761</t>
  </si>
  <si>
    <t>Road graveling, grading and culvert maintenance.</t>
  </si>
  <si>
    <t>TPN-228835</t>
  </si>
  <si>
    <t>Clean up</t>
  </si>
  <si>
    <t>township residents clean up day</t>
  </si>
  <si>
    <t>TPN-288583</t>
  </si>
  <si>
    <t>township will improve maintenance on major gravel road in the township by spraying a dust suppressant on this busy road.</t>
  </si>
  <si>
    <t>TPN-091061</t>
  </si>
  <si>
    <t>Self Road Fixer</t>
  </si>
  <si>
    <t>purchased skid steer and trailer to do road repair with supervisors instead of waiting for contractor.  use of skid steer to clear roads of blown snow.</t>
  </si>
  <si>
    <t>TPN-091059</t>
  </si>
  <si>
    <t>Update communication</t>
  </si>
  <si>
    <t>training, updating computers &amp; other electronic devices as necessary to better communicate electronically, reporting on program.\nclerk work on reporting</t>
  </si>
  <si>
    <t>TPN-048052</t>
  </si>
  <si>
    <t>Comstock ARPA</t>
  </si>
  <si>
    <t>Comstock General Expenses</t>
  </si>
  <si>
    <t>TPN-124295</t>
  </si>
  <si>
    <t>Replaced Sewer pumps in Lifts #1 &amp; #2, old pumps were past useful life. To ensure the sewer system functions properly.</t>
  </si>
  <si>
    <t>TPN-124252</t>
  </si>
  <si>
    <t>Pump House Low Temp Alarm</t>
  </si>
  <si>
    <t>Install low temp alarm in Water Plant to notify Operator of low temp water to prevent freeze ups.</t>
  </si>
  <si>
    <t>TPN-046201</t>
  </si>
  <si>
    <t>General government services to upgrade sewer lifts with new pumps and alarms.</t>
  </si>
  <si>
    <t>TPN-091205</t>
  </si>
  <si>
    <t>Road Maintinence</t>
  </si>
  <si>
    <t>We Have elected the standard allowance of revenue loss and applied the funds toward general government services of road maintenance.</t>
  </si>
  <si>
    <t>TPN-148223</t>
  </si>
  <si>
    <t>ARPA funds were used as a prepayment for a firetruck for the City.</t>
  </si>
  <si>
    <t>TPN-211732</t>
  </si>
  <si>
    <t>Water Filtration System at Fire Station</t>
  </si>
  <si>
    <t>Water Filtration System at Fire Station 2</t>
  </si>
  <si>
    <t>TPN-211712</t>
  </si>
  <si>
    <t>Purchase used vehicle for Fire Department - Duty Officer Vehicle</t>
  </si>
  <si>
    <t>TPN-273469</t>
  </si>
  <si>
    <t>Funds used to cover public safety costs including law enforcement contract.</t>
  </si>
  <si>
    <t>TPN-127212</t>
  </si>
  <si>
    <t>Purchased 2 snow removal trucks</t>
  </si>
  <si>
    <t>TPN-261638</t>
  </si>
  <si>
    <t>Badger Fire Department</t>
  </si>
  <si>
    <t>Remove mold in the Fire Department meeting room. Funds provided to the Fire Department will give the Department an adequate  meeting space and update the current Fire Chief Office</t>
  </si>
  <si>
    <t>TPN-261634</t>
  </si>
  <si>
    <t>Kofstad Signs</t>
  </si>
  <si>
    <t>Bulletin board for empty lots for sale within the City of Badger. This will show potential buyers the actual lot size, and what utilities come along with the purchase of the lot. Sales of the lots will bring revenue to the City</t>
  </si>
  <si>
    <t>TPN-261624</t>
  </si>
  <si>
    <t>Display Signage</t>
  </si>
  <si>
    <t>Street decor Christmas</t>
  </si>
  <si>
    <t>TPN-159888</t>
  </si>
  <si>
    <t>Updates to Townhall</t>
  </si>
  <si>
    <t>TPN-280164</t>
  </si>
  <si>
    <t>improvement to township roads</t>
  </si>
  <si>
    <t>TPN-293320</t>
  </si>
  <si>
    <t>Added gravel to all township roads.</t>
  </si>
  <si>
    <t>TPN-081294</t>
  </si>
  <si>
    <t>Gravel Road Repair Maintenance</t>
  </si>
  <si>
    <t>Add gravel and repair township roads</t>
  </si>
  <si>
    <t>TPN-090097</t>
  </si>
  <si>
    <t>Project complete</t>
  </si>
  <si>
    <t>TPN-248829</t>
  </si>
  <si>
    <t>Dovre Township Broadband Installation</t>
  </si>
  <si>
    <t>Installation of broadband infrastructure to unserved residents.</t>
  </si>
  <si>
    <t>TPN-131194</t>
  </si>
  <si>
    <t>ABC04172023</t>
  </si>
  <si>
    <t>Monies were used for gravel, culverts, and road maintenance in general</t>
  </si>
  <si>
    <t>TPN-049504</t>
  </si>
  <si>
    <t>SLFRF funds used for Road repair and maintenance to help all residents in our township.</t>
  </si>
  <si>
    <t>TPN-062089</t>
  </si>
  <si>
    <t>The Township Replaced the Township Hall's Well and Septic System as the one we had before was old and about to fail.  The rest of the money was used for roads.</t>
  </si>
  <si>
    <t>TPN-153471</t>
  </si>
  <si>
    <t>My jurisdiction does NOT have projects to report. All projects were completed in prior years.</t>
  </si>
  <si>
    <t>TPN-085151</t>
  </si>
  <si>
    <t>$166,614.57 was spent on roads, including ice/snow removal, gravel, blading, culvert repairs and trees/brushing. The remaining $24,301.50 was put towards our fire contract with the city of Detroit Lakes, MN.</t>
  </si>
  <si>
    <t>TPN-135754</t>
  </si>
  <si>
    <t>Use funds to pay towards Fire and Ambulance services</t>
  </si>
  <si>
    <t>TPN-205425</t>
  </si>
  <si>
    <t>Fire &amp; AMB &amp; Road Maintenance</t>
  </si>
  <si>
    <t>Standard  Allowance</t>
  </si>
  <si>
    <t>TPN-284549</t>
  </si>
  <si>
    <t>Town hall pavilion/flagpole</t>
  </si>
  <si>
    <t>Construct a picnic pavilion and install a flagpole at the town hall.</t>
  </si>
  <si>
    <t>TPN-284634</t>
  </si>
  <si>
    <t>Aggregate for township roads</t>
  </si>
  <si>
    <t>Aggregate for township roads.</t>
  </si>
  <si>
    <t>TPN-086883</t>
  </si>
  <si>
    <t>Town Hall WIFI/AV</t>
  </si>
  <si>
    <t>Installed WIFI at the town hall and monthly service. Replaced town hall furnace. Added security cameras at town hall and substation.</t>
  </si>
  <si>
    <t>TPN-126211</t>
  </si>
  <si>
    <t>Contracted Services Town</t>
  </si>
  <si>
    <t>Contracted Ambulance and Fire Department Services for 2022</t>
  </si>
  <si>
    <t>TPN-070624</t>
  </si>
  <si>
    <t>City of Strandquist ARPA</t>
  </si>
  <si>
    <t>City of Strandquist general expenses.</t>
  </si>
  <si>
    <t>TPN-229247</t>
  </si>
  <si>
    <t>Funds were put into the General Fund</t>
  </si>
  <si>
    <t>TPN-047960</t>
  </si>
  <si>
    <t>SLFRF funds used for General Fund</t>
  </si>
  <si>
    <t>TPN-219706</t>
  </si>
  <si>
    <t>Maintenance of multiple roads in township.</t>
  </si>
  <si>
    <t>TPN-219704</t>
  </si>
  <si>
    <t>Meeker Cnty. Museum GAR Hall</t>
  </si>
  <si>
    <t>Donation to Meeker County Museum at The G.A,R. Hall.</t>
  </si>
  <si>
    <t>TPN-219703</t>
  </si>
  <si>
    <t>Meeker County Toys for Tots</t>
  </si>
  <si>
    <t>Donation for Christmas Project - Toys for Tots.</t>
  </si>
  <si>
    <t>TPN-219701</t>
  </si>
  <si>
    <t>Meeker County Food Shelf</t>
  </si>
  <si>
    <t>Donation to food shelf.</t>
  </si>
  <si>
    <t>TPN-219698</t>
  </si>
  <si>
    <t>Fireproof File Cabinets</t>
  </si>
  <si>
    <t>Fireproof file cabinets for Town Hall.</t>
  </si>
  <si>
    <t>TPN-219695</t>
  </si>
  <si>
    <t>Shelter built at Town Hall.</t>
  </si>
  <si>
    <t>TPN-219693</t>
  </si>
  <si>
    <t>Asphalt paving of town hall parking lot.</t>
  </si>
  <si>
    <t>TPN-219690</t>
  </si>
  <si>
    <t>Computers/Printers</t>
  </si>
  <si>
    <t>Computers/Printers for Clerk and Treasurer.</t>
  </si>
  <si>
    <t>TPN-219686</t>
  </si>
  <si>
    <t>Donation for groomer.</t>
  </si>
  <si>
    <t>TPN-152021</t>
  </si>
  <si>
    <t>ARPA Computer Upgrades</t>
  </si>
  <si>
    <t>Upgraded Township communications and purchased lap top computers</t>
  </si>
  <si>
    <t>TPN-209299</t>
  </si>
  <si>
    <t>Road and Bridge Sand Creek Twin Oaks Dr</t>
  </si>
  <si>
    <t>Paved Sand Creek Drive and Twin Oakes Road</t>
  </si>
  <si>
    <t>TPN-088370</t>
  </si>
  <si>
    <t>Total expenditures</t>
  </si>
  <si>
    <t>Purchased laptops for clerk and treasurer, road projects, elections, WiFi, tablets for supervisors, road projects, WiFi monthly expenses, supplies for clerk and treasurer, office equipment for township, pave and expand townhall parking lot, lights for townhall, election judges,</t>
  </si>
  <si>
    <t>TPN-149038</t>
  </si>
  <si>
    <t>Township road repairs, replace culverts, and office equipment</t>
  </si>
  <si>
    <t>TPN-219612</t>
  </si>
  <si>
    <t>Normanna Roads</t>
  </si>
  <si>
    <t>This project included road improvements in the township such as grading and blading, gravel and ROW clearing and mulch where the ROW was cleared. Culverts were purchased for replacing damaged culverts.</t>
  </si>
  <si>
    <t>TPN-283268</t>
  </si>
  <si>
    <t>Township road improvements</t>
  </si>
  <si>
    <t>TPN-088109</t>
  </si>
  <si>
    <t>TPN-161552</t>
  </si>
  <si>
    <t>Funds were used for gravel, fire service contracts, computer needs</t>
  </si>
  <si>
    <t>TPN-260222</t>
  </si>
  <si>
    <t>Hourly rate paid to clerk for April 30, 2023 report completion and submittal</t>
  </si>
  <si>
    <t>TPN-291465</t>
  </si>
  <si>
    <t>US Post Office-postage stamps</t>
  </si>
  <si>
    <t>TPN-066492</t>
  </si>
  <si>
    <t>Revenue Replacement for Fire Contracts, Road Gravel and Grading of Roads</t>
  </si>
  <si>
    <t>TPN-150122</t>
  </si>
  <si>
    <t>Lake Fremont Township</t>
  </si>
  <si>
    <t>Town board approved money to be spend on crushed cement repair, voter booths, power washer, defib/monitoring equipment, laptop.</t>
  </si>
  <si>
    <t>TPN-071302</t>
  </si>
  <si>
    <t>revenue replacement for general government expenses</t>
  </si>
  <si>
    <t>TPN-213597</t>
  </si>
  <si>
    <t>2000 yards of class 5 gravel applied to township roads.  Approximately 30 miles of township roads.</t>
  </si>
  <si>
    <t>TPN-213563</t>
  </si>
  <si>
    <t>Infrastructure Update</t>
  </si>
  <si>
    <t>Upgraded 2 lift stations within the sanitary sewer system in Forest Prairie Township.</t>
  </si>
  <si>
    <t>TPN-217675</t>
  </si>
  <si>
    <t>Repair and maintain our graveled roads.  We did grading and added gravel to the base plus removed snow</t>
  </si>
  <si>
    <t>TPN-217654</t>
  </si>
  <si>
    <t>Providing broadband services to East Central Minnesota. this project is being done by East Central Energy, Braham, MN</t>
  </si>
  <si>
    <t>TPN-139612</t>
  </si>
  <si>
    <t>This revenue was moved to our township road and bridge fund and utilized for covering full depth reclamation road maintenance</t>
  </si>
  <si>
    <t>TPN-205984</t>
  </si>
  <si>
    <t>Lake Ave</t>
  </si>
  <si>
    <t>Remove old culvert and replace new culvert under Lake Ave.</t>
  </si>
  <si>
    <t>TPN-052938</t>
  </si>
  <si>
    <t>rebuilding of township roads, Road maintenance, Office computers</t>
  </si>
  <si>
    <t>TPN-087694</t>
  </si>
  <si>
    <t>will use funds to improve our road and bridges in the township, as well as internet for the town hall and iPads for the supervisors so that people could attend township meetings virtually</t>
  </si>
  <si>
    <t>TPN-131475</t>
  </si>
  <si>
    <t>TPN-135971</t>
  </si>
  <si>
    <t>provide ambulance service for township</t>
  </si>
  <si>
    <t>TPN-135965</t>
  </si>
  <si>
    <t>Township fire protection</t>
  </si>
  <si>
    <t>TPN-196381</t>
  </si>
  <si>
    <t>Road maintenance and repair.</t>
  </si>
  <si>
    <t>TPN-222243</t>
  </si>
  <si>
    <t>Installation of Road Signs</t>
  </si>
  <si>
    <t>Materials, labor and equipment for installation of road signs for Township roads.</t>
  </si>
  <si>
    <t>TPN-222166</t>
  </si>
  <si>
    <t>Bounty paid for pest control</t>
  </si>
  <si>
    <t>Bounty paid for removal of pest that pose a threat to the structure of Township roads.</t>
  </si>
  <si>
    <t>TPN-222141</t>
  </si>
  <si>
    <t>Gravel for resurfacing roadways</t>
  </si>
  <si>
    <t>Purchase of gravel for resurfacing Township roads.</t>
  </si>
  <si>
    <t>TPN-232132</t>
  </si>
  <si>
    <t>TPN-131103</t>
  </si>
  <si>
    <t>Townhall parking lot and Center Ave. Resurfacing</t>
  </si>
  <si>
    <t>Added and leveled crushed rock to townhall parking lot and to driveway on Center Avenue. Removed trees and sediment from road ditches to get back on grade for correct water flow and reseed grass on 108th, 141st streets and on 14th Ave.</t>
  </si>
  <si>
    <t>TPN-207105</t>
  </si>
  <si>
    <t>Resurfaced roads with new gravel and Repaired Frost Boils and soft spots in roads with crushed limestone.</t>
  </si>
  <si>
    <t>TPN-067503</t>
  </si>
  <si>
    <t>Tech improvements</t>
  </si>
  <si>
    <t>Video conferencing capability with Lake County meetings and citizens due to covid</t>
  </si>
  <si>
    <t>TPN-079538</t>
  </si>
  <si>
    <t>Revenue replacemnet for general government expenses</t>
  </si>
  <si>
    <t>TPN-086750</t>
  </si>
  <si>
    <t>Employee Salary &amp; water/sewer infrastructure upgrades</t>
  </si>
  <si>
    <t>TPN-154100</t>
  </si>
  <si>
    <t>New Culverts added for stormwater drainage</t>
  </si>
  <si>
    <t>TPN-225589</t>
  </si>
  <si>
    <t>2023 expeditures</t>
  </si>
  <si>
    <t>2023 township projects</t>
  </si>
  <si>
    <t>TPN-139790</t>
  </si>
  <si>
    <t>Maintaining township roads</t>
  </si>
  <si>
    <t>TPN-139789</t>
  </si>
  <si>
    <t>Administrative fee for completing reports and attending seminars/webinars</t>
  </si>
  <si>
    <t>TPN-139788</t>
  </si>
  <si>
    <t>Rent</t>
  </si>
  <si>
    <t>Since we do not have a town hall, we current rent a facility for our township meetings.</t>
  </si>
  <si>
    <t>TPN-216803</t>
  </si>
  <si>
    <t>We don't have a town hall so we have to rent a facility for our township meetings and elections.</t>
  </si>
  <si>
    <t>TPN-216802</t>
  </si>
  <si>
    <t>Repaired roads that were not able to be completed prior to this project.</t>
  </si>
  <si>
    <t>TPN-129961</t>
  </si>
  <si>
    <t>10 Road and Bridge projects- culvert and gravel work</t>
  </si>
  <si>
    <t>TPN-217306</t>
  </si>
  <si>
    <t>Town</t>
  </si>
  <si>
    <t>A town hall for all the residents of Wabedo Township, a rural township in northern Minnesota</t>
  </si>
  <si>
    <t>TPN-148634</t>
  </si>
  <si>
    <t>Bridge Repair Engineering Specification Preparation costs</t>
  </si>
  <si>
    <t>Engineering costs associated with the preparation of specifications for the repair of deteriorating bridges in the Township.</t>
  </si>
  <si>
    <t>TPN-148536</t>
  </si>
  <si>
    <t>TDS Internet install and Monthly Charges for Internet service at Town Hall</t>
  </si>
  <si>
    <t>Internet install of service at Town Hall and monthly service charges by TDS- internet provider-for current period.</t>
  </si>
  <si>
    <t>TPN-265586</t>
  </si>
  <si>
    <t>Erickson Engineering</t>
  </si>
  <si>
    <t>engineering specifications for damaged bridges for future replacement</t>
  </si>
  <si>
    <t>TPN-084372</t>
  </si>
  <si>
    <t>Computer, Printer, Internet install and temp sensor for Townhall</t>
  </si>
  <si>
    <t>The Township purchased and install a computer, monitor and internet at the Town Hall building.  A temp sensor was also installed at the Town Hall building to protect the new computer and printer equiptment.</t>
  </si>
  <si>
    <t>TPN-046735</t>
  </si>
  <si>
    <t>Funds used for future class five gravel on the roads to include the hauling and grading  after the application in our township.</t>
  </si>
  <si>
    <t>TPN-057090</t>
  </si>
  <si>
    <t>All funds spent on gravel for roads.</t>
  </si>
  <si>
    <t>TPN-065515</t>
  </si>
  <si>
    <t>Big Woods</t>
  </si>
  <si>
    <t>TPN-155059</t>
  </si>
  <si>
    <t>ARPA ADMINISTRATION-DA</t>
  </si>
  <si>
    <t>ADMINISTRATIVE SERVICES PROVIDED BY DISTRICT ATTORNEY</t>
  </si>
  <si>
    <t>TPN-154990</t>
  </si>
  <si>
    <t>USED AS REVENUE LOSS IN PERSONNEL SERVICES ACCOUNTS FOR PAYROLL MONTHS OF JULY, AUGUST, SEPTEMBER AND OCTOBER OF 2023 FOR THE GENERAL FUND, DISTRICT 1, DISTRICT 2 AND DISTRICT 3</t>
  </si>
  <si>
    <t>TPN-157293</t>
  </si>
  <si>
    <t>Decatur County government services</t>
  </si>
  <si>
    <t>Funds were spent on: updating and adding additional security cameras to the courthouse which had not been done in many years, and updated finger printing machine for our sheriff/jail dept which was outdated and could no longer get parts for.</t>
  </si>
  <si>
    <t>TPN-223526</t>
  </si>
  <si>
    <t>Decatur</t>
  </si>
  <si>
    <t>Funds were spent on updating our dispatch center CAD system and radios for EMS, fire, and sheriff departments which we had not done for years, as well purchase of a vehicle for our emergency management department.</t>
  </si>
  <si>
    <t>TPN-282070</t>
  </si>
  <si>
    <t>Decatur County Govt Services</t>
  </si>
  <si>
    <t>Funds were spent on a vehicle for sheriff, laptop for Emergency management, admin fee, additional security cameras, fire alarms, call lights, cameras, and HVAC in our nursing home, door, electrical work and laptops for our hospital, appraiser vehicle, body cam and car cams for sheriff dept</t>
  </si>
  <si>
    <t>TPN-127720</t>
  </si>
  <si>
    <t>Housing Insecurities and Homelessness Services Program - Household Assistance</t>
  </si>
  <si>
    <t>As a result of the pandemic, homeless individuals, individuals suffering from housing insecurity, and those at risk of becoming unhoused are at an increased risk of both contracting and spreading the COVID-19 virus. The Housing Insecurities and Homelessness Services program is full spectrum program that seeks to provide transitional housing services and support through rapid re-housing to persons experiencing homelessness in Ocean County. The program will seek to address the housing stabilization needs of individuals and families who are at an increased risk of contracting and spreading COVID-19 during the continued pandemic. This program will prioritize households experiencing homelessness by quickly connecting impacted individuals to temporary rapid re-housing assistance. Assistance may include financial support with rental security deposits, temporary rental assistance, rental application fees, moving expenses, utility assistance, and landlord incentives.</t>
  </si>
  <si>
    <t>TPN-128175</t>
  </si>
  <si>
    <t>Housing Insecurities and Homelessness Services Program - SDOH</t>
  </si>
  <si>
    <t>TPN-127494</t>
  </si>
  <si>
    <t>Emergency Response Upgrades</t>
  </si>
  <si>
    <t>The COVID-19 pandemic has negatively impacted public health within the County of Ocean, particularly in the areas of mental health and substance use. Said substance use and overdose deaths have spiked due to the pandemic. In addition, violent crime, gun violence, and exposure to violence has amplified across the country, and in turn, has created short-term and long-term risks on the physical, socioeconomic, and economic wellbeing of the County\u2019s residents. Treasury recognizes these issues, and has stated in its Final Rule that addressing community violence as a public health issue may help prevent and even reduce additional harm to individuals, households, and communities. Treasury has further stated that the need for public health measures to respond to COVID-19 will continue moving forward.  \n\nIn turn, to aptly and quickly respond to increased mental health and substance use disorder incidents, as well as increased community violence and crime - a high-functioning / low interference mission critical emergency response radio system is a necessity. To ensure the response time between and among the County proper and municipal public safety teams is timely and effective - upgrades to the emergency response radio system are required. With this, the Ocean County Department of Management &amp; Budget has executed a contract with Motorola to facilitate hardware and software upgrades to the County\u2019s ASTRO-25 emergency response radio system. The Emergency Response Upgrades project will support SUAII system improvements over the period of 2022-2024.</t>
  </si>
  <si>
    <t>TPN-127473</t>
  </si>
  <si>
    <t>Social Connections Program</t>
  </si>
  <si>
    <t>Children and young adults with disabilities are a disproportionately impacted group that proves to be at a heightened risk of social and behavioral health challenges, due to their preexisting conditions creating a predisposition for isolation. The social distancing and stay-at-home measures imposed by the pandemic exacerbated the isolationism faced by disabled children and young adults, and therefore increased this group's proclivity for increased behavioral and social health ailments. Furthermore, due to the aforesaid pandemic exacerbated harms imposed upon this group, the mental, emotional, and social strain imparted on said group's caregivers (as well caregivers in general) was amplified as a result of the pandemic. In turn, the Social Connections Program is designed to institute social skills programs to remediate the harm imposed upon children and young adults with disabilities that are at a disproportionately higher risk of social and behavioral health challenges \u2013 due to their preexisting conditions creating a predisposition for isolation. Furthermore, the Program is will provide training and support group services to caregivers struggling to cope with their pandemic-heighted caregiver burdens.</t>
  </si>
  <si>
    <t>TPN-127461</t>
  </si>
  <si>
    <t>Child &amp; Adolescent Grief Program</t>
  </si>
  <si>
    <t>Similar to the Child &amp; Adolescent Trauma Program, the Child &amp; Adolescent Grief Program is designed for children and adolescents of parents and caregivers who have died due to COVID-19 or suicide, and who are suffering from grief which may lead to negative bereavement outcomes such as substance abuse, anxiety, depression, attachment disorders, suicidal thoughts, and suicide attempts. The difference between the grief and trauma programs is that the latter focuses on trauma treatment modalities. The purpose of the Child &amp; Adolescent Grief program is to provide grief support group and grief intervention services to the aforementioned children and adolescents. The need for grief intervention services is heighted due to pandemic-caused or pandemic-exacerbated child support group diminishment (i.e., school groups, family groups, etc.), isolation, healthy grief interruption, etc. The ARPA funds allocated to the Program will be used to train clinicians / professionals and peer support group leaders in the County of Ocean via the Dougy Center Models "Facilitating Peer Support Groups" modality. The grief support groups and grief intervention services will be offered to the aforesaid impacted children and adolescents in both impacted and disproportionately impacted communities.\n\nSubsequent to the training, the clinicians will facilitate peer grief support group counseling sessions to address the negative impacts faced by the child and adolescent beneficiaries due to the loss of their caregiver(s). Furthermore, to promote sustainability following the use of ARPA funds, clinicians will be trained in a "train-the-trainer" model to allow for additional professionals to garner the peer grief support group facilitation skills subsequent to the ARPA period of performance.</t>
  </si>
  <si>
    <t>TPN-127456</t>
  </si>
  <si>
    <t>Child &amp; Adolescent Trauma Services Program</t>
  </si>
  <si>
    <t>The Child &amp; Adolescent Trauma Services Program is designed for children and adolescents of parents and caregivers who have died due to COVID-19, suicide, or drug overdose and are suffering from grief that \u2013 due to the pandemic's hindrance of being able to appropriately say goodbye to the departed \u2013 are at an increased risk of prolonged/complicated grief transitioning to trauma. Such grief is considered a mental health condition characterized by a persistent and pervasive longing for the deceased individual that causes significant impairment in functional aspects of the person's daily life. In turn, this impairment may lead to chronic health conditions, mental illness, and substance misuse in adulthood. The purpose of the Child &amp; Adolescent Trauma Services Program is to provide trauma focused interventions, support group services, and other behavioral health remedies to the aforementioned children and adolescents. It is the purpose of this program to treat children and adolescents suffering from the aforesaid conditions, in order to treat immediate complicated grief instances as well as prevent future concerns, such as mental illness and substance misuse in adulthood that are engendered by prolonged, complicated, and unaddressed grief.</t>
  </si>
  <si>
    <t>TPN-127443</t>
  </si>
  <si>
    <t>On Point Expansion</t>
  </si>
  <si>
    <t>The Ocean County On Point program is a law enforcement-mental health co-responder program that diverts individuals experiencing mental illness from the criminal justice system, and provides critical professional partnership support to law enforcement operations within the County. Utilizing the ARPA funds dedicated to this project, the existing On Point program infrastructure will be expanded to additional municipalities within the County. The On Point program\u2019s partnered behavioral health specialist will work with the municipal police departments to provide services in the areas of mental health, substance use disorders, behavioral health, developmental or cognitive disability, homelessness support, etc. The program will offer behavioral health care expertise, case management support, and linkages to care in order to ensure the communities impacted by COVID-19-derived / exacerbated stress, anxiety, and depression can be addressed effectively.  \n\nFurthermore, the program will offer health care services and support linkages to mitigate the impacts of increased caregiver burden created by the pandemic. In addition, services surrounding alleviating the separation from family, friends, school, and service provider support caused by COVID-19 will be a concerted effort of the program. The program will also address substance use disorders exacerbated by the pandemic, via the provision of counselling and care management support. The On Point program's law enforcement-mental health co-responder program model will aim to divert individuals experiencing mental illness caused or exacerbated by the pandemic from the criminal justice system. Lastly, training and consultation to officers on topics such as de-escalation skills, identifying signs and symptoms of mental illness, communicating effectively with individuals with developmental and cognitive disabilities, etc. will be provided through the program.</t>
  </si>
  <si>
    <t>TPN-128256</t>
  </si>
  <si>
    <t>Ship Bottom Stormwater Infrastructure Project</t>
  </si>
  <si>
    <t>The County of Ocean and its municipalities hold the important responsibility of safely and effectively removing, managing, and treating stormwater. Without said service or through the deferral of the provision of said service, the negative environmental consequences faced by the communities in the County are amplified. In the Borough of Ship Bottom, it has been determined that there is a need to construct a stormwater pump station within the right-of-way of the southern end of Central Avenue, which terminates at the Manahawkin Bay. Moderate to heavy flooding occurs within the project area during storm events, when the tide is high and the collected runoff cannot be discharged into the bay. In turn, there is frequent flooding of roadways and abutting properties, thereby exposing the residents to health and safety risks. The aforementioned pump station will connect to the existing gravity drainage system and provide a mechanical means to discharge collected rainwater runoff through the existing outfall pipe during periods of high tide. The construction of the stormwater pump station will increase public safety, a goal of the County of Ocean in its Recovery Plan.</t>
  </si>
  <si>
    <t>TPN-128250</t>
  </si>
  <si>
    <t>Beach Haven Stormwater Infrastructure Project</t>
  </si>
  <si>
    <t>The County of Ocean and its municipalities hold the important responsibility of safely and effectively removing, managing, and treating stormwater. Without said service or through the deferral of the provision of said service, the negative environmental consequences faced by the communities in the County are amplified. In the Borough of Beach Haven, it has been determined by the Borough Engineer and associated professionals that existing drainage inlets, piping, and pumping stations on 7th Street, 12th Street, and Pearl Street (as well as Delaware Avenue and County Road Bay Avenue) are in need of improvements. In turn, the County has agreed to fiscally support the Borough\u2019s stormwater infrastructure facility improvement project through its Recovery Plan. The County has asserted that by supporting Beach Haven\u2019s initiative to manage, reduce, and recapture stormwater \u2013 the Borough is rectifying a prospective detriment to the municipality\u2019s residents and placing the Borough in a position of increased resiliency with respect to adapting to future changes to the climate.</t>
  </si>
  <si>
    <t>TPN-128243</t>
  </si>
  <si>
    <t>COVID-19 Vaccination &amp; Testing Time Program</t>
  </si>
  <si>
    <t>As a direct result of the COVID-19 pandemic, testing and vaccination sites were established to mitigate the spread of the virus. In turn, due to the volume of residents in need of testing and vaccinations, and the necessity to enforce social distancing at the aforementioned sites, the provision of security at the locations was paramount. In turn, the Sheriff\u2019s Office was placed in a position where its officers needed to provide security services at testing and vaccination sites in order to ensure social distancing protocols were met and the safety of the public was achieved. The provision of this service by the County\u2019s officers was and is directly correlated to pandemic response. With this, the purpose of the COVID-19 Vaccination &amp; Testing Time project is to dedicate ARPA funds to the cost of the payroll and covered benefits directly correlated to the Ocean County Sheriff's Officers' time spent responding to COVID-19 by way of providing security and social distance management at the County's COVID-19 vaccination and testing sites. In the establishment of this project and the arrival of the associated dollar value, an assessment was performed for the period of January 2022 \u2013 September 2022, utilizing COVID-19 security timesheets produced by the Sheriff's Office and the hourly rate for each individual who performed security services over said period. Furthermore, with respect to "covered benefits," only employer-FICA costs associated with the COVID-19 hours and wages are included in the program.</t>
  </si>
  <si>
    <t>TPN-128231</t>
  </si>
  <si>
    <t>Eviction, Foreclosure, &amp; Homelessness Prevention Legal Services Program</t>
  </si>
  <si>
    <t>The State of NJ has the second highest foreclosure rate in the country, 2x higher than the rest of the nation. Prior to the pandemic, Ocean County's foreclosure rate was the highest in the state. As a result of the pandemic, foreclosures and reverse mortgages increased, and many foreclosures were resultant of the aforesaid reverse mortgages. The majority of the aforementioned foreclosures were related to senior citizens. There are 25,000 seniors in Ocean County living above the poverty line but below the ALICE threshold (Asset Limited Income Constrained and Employed). This puts the senior citizen class at a disproportionate risk of pandemic-exacerbated foreclosure and housing loss due to financial insecurities. In addition, there are 8,300 citizens in the County with disabilities \u2013 who have a high risk of employment challenges (pandemic exacerbated) and thusly suffer from financial insecurities \u2013  which leads to a disproportionate risk of foreclosure and housing instability. In turn, the purpose of the Eviction, Foreclosure, &amp; Homelessness Prevention Legal Services program is to provide legal consultation and representation to senior citizens and disabled persons in the County of Ocean operating at or below the ALICE threshold who are at risk of eviction or foreclosure due to financial insecurities caused or exacerbated by the pandemic.</t>
  </si>
  <si>
    <t>TPN-128225</t>
  </si>
  <si>
    <t>Aging and Disability Resource Center (ADRC) Program</t>
  </si>
  <si>
    <t>As a class, disabled senior citizens and disabled young adults are at a heightened risk of the impacts of COVID-19, due to their proclivity toward preexisting health conditions. The pandemic exacerbated this risk by intensifying the health ramifications associated with existing ailments. Furthermore, disabled seniors and disabled young adults have enhanced difficulties finding and maintaining employment. In turn, the pandemic has increased their risk of financial insecurity and subsequently healthcare accessibility challenges / housing stability concerns. The amplified medical and financial risks imposed upon disabled seniors and disabled young adults as a result of the pandemic has engendered a need for enhanced services for this population. \n\nIn turn, Ocean County is increasing the breadth and reach of its Aging and Disability Resource Center through its SLFRF ADRC program. The Ocean County Department of Human Services' Office for Individuals with Disabilities will work in congruence with the Ocean County Office of Senior Services (designated Area Agency on Aging) and a community based organization to provide care management services with a higher degree of focus and intensity to disabled seniors / young adults than the existing Aging and Disability Resource Center. The ADRC program will provide information, assistance, and referral services to a larger set of Ocean County disabled senior citizens and disabled young adults - expanding the service reach to this COVID-19 impacted population. Three (3) Case Managers will be added to the baseline service offering, thereby expanding the reach of the program to an estimated 330 additional senior citizens and young adults (approximately 110 persons per Case Manager). In addition, a flexible funding pool will be reserved \u2013 in order to provide additional aid to the beneficiaries of the program predicated upon Case Manager needs assessments at the point of service delivery (i.e., food insecurity support).</t>
  </si>
  <si>
    <t>TPN-128222</t>
  </si>
  <si>
    <t>Benefits Navigator Program</t>
  </si>
  <si>
    <t>As a result of the pandemic, there are many programs (including the SLFRF program) that are available to the residents of Ocean County, and are designed for public health and negative economic impact restoration. However, difficulty accessing and/or understanding these pandemic-derived programs exists. Whether the gap between benefit offerings and the receipt of said benefits is engendered from a lack of recipient awareness, language, cultural, or socioeconomic divides, difficulty understanding the application process, lack of program access, etc. \u2013 this is a critical risk issue that must be resolved. Without access to the programs made available to them, the intended beneficiaries of these programs are unable to receive the support they need to recover from the effects of the COVID-19 pandemic.  \n\nIn turn, the Benefits Navigator Program has been established as part of the Count\u2019s Recovery Plan to provide support in navigating benefits made available to the County of Ocean's residents - so the impacted and disproportionately impacted individuals are able to access the services and aid designed to support their recovery from the pandemic.</t>
  </si>
  <si>
    <t>TPN-128131</t>
  </si>
  <si>
    <t>Housing Insecurities and Homelessness Services Program - Housing Support</t>
  </si>
  <si>
    <t>TPN-130028</t>
  </si>
  <si>
    <t>The purpose of this project is to provide consultative support to the County of Ocean in its administration of the SLFRF program. The objective of the project is for the County to receive specialized and tailored support in connection with the effective management of the County's SLFRF program, as well as legal and regulatory compliance assurance</t>
  </si>
  <si>
    <t>TPN-130277</t>
  </si>
  <si>
    <t>Beach Replenishment Program</t>
  </si>
  <si>
    <t>The negative economic impacts of the pandemic affected many of Ocean County\u2019s impacted and disproportionately impacted households, as well as businesses domiciled within its boundaries. Due to the County bordering the coast, its residents and businesses are at a heightened risk of the negative health and economic impacts of an eroding shoreline. The local economy is heavily impacted by the shore, and the ramifications of shoreline erosion harm the economic viability of the County. In turn, beach renourishment is necessary to mitigate the exacerbation of the negative economic impacts already faced by the residents and businesses within the County of Ocean due to COVID-19.  \n\nThe purpose of the Beach Replenishment program is to rectify the erosion of the Ocean County shoreline from the Manasquan Inlet to the Barnegat Inlet, aiming to mitigate the negative physical and economic health impacts faced by residents and businesses due to the degradation of the coast. The County of Ocean borders the Atlantic Ocean, and because of its proximity to the shoreline, the residential and business environment is heavily intertwined with the coast. The COVID-19 pandemic imposed new and exacerbated existing physical and economic health risks upon the County\u2019s populous, and the increasing erosion of the shoreline is a catalyst to both risks worsening. In turn, the County is pursuing the Beach Replenishment program under the provision of government services.</t>
  </si>
  <si>
    <t>TPN-180937</t>
  </si>
  <si>
    <t>Inclusive Recreation for County Parks</t>
  </si>
  <si>
    <t>Construction of new playground facilities with inclusive recreation areas accessible to children with all spectrums of abilities and needs.\n County owned parks areas that are normally funded through budget allocations for capital funds for development, improve and updates.</t>
  </si>
  <si>
    <t>TPN-180935</t>
  </si>
  <si>
    <t>Impacted Industry Financial Hardship Program</t>
  </si>
  <si>
    <t>Provide grants to small businesses and non-profit organizations that experienced a financial hardship due to the COVID-19 pandemic. Eligible entities would apply ARPA funds towards operating expenditures.</t>
  </si>
  <si>
    <t>TPN-180932</t>
  </si>
  <si>
    <t>Lanyard Lagoon - Shoreline &amp; Wetland Restoration</t>
  </si>
  <si>
    <t>Create a living shoreline and restore wetlands in order to reduce sediment - driven turbidity, oil, grease, and salt related to stormwater runoff. County being located on the Atlantic Ocean with many waterways, has set up a program whereby they will provide the municipalities with financial assistance for projects that enhance and preserves the shoreline.</t>
  </si>
  <si>
    <t>TPN-180924</t>
  </si>
  <si>
    <t>Rehabilitation Manahawkin Lake Stormwater</t>
  </si>
  <si>
    <t>Rehabilitation of the Manahawkin Lake Dam in Stafford Township to prevent overtopping of storm water by installing specific apparatus to be used in the downstream slope armoring prevention.</t>
  </si>
  <si>
    <t>TPN-180922</t>
  </si>
  <si>
    <t>Long Beach Stormwater Drainage</t>
  </si>
  <si>
    <t>Stormwater drainage system improvements located at 13th Street, 29th Street, and 36th Street.</t>
  </si>
  <si>
    <t>TPN-180921</t>
  </si>
  <si>
    <t>Long Beach Stormwater Pump Station &amp; Drainage</t>
  </si>
  <si>
    <t>Construction of a stormwater pump station on 13th Street and Harbor Drive including stormwater drainage improvements.</t>
  </si>
  <si>
    <t>TPN-180903</t>
  </si>
  <si>
    <t>Inclusive Recreation Grant</t>
  </si>
  <si>
    <t>The SLFRF funds allocated to the inclusive recreation grant program will allow nonprofit organizations \u2013 serving residents with special needs and disabilities \u2013 with funds to purchase inclusive recreation equipment aiding in the remediation of negative social, mental, and behavioral health impacts imparted upon this disproportionately impacted group.</t>
  </si>
  <si>
    <t>TPN-183192</t>
  </si>
  <si>
    <t>Nonprofit Grant Writing</t>
  </si>
  <si>
    <t>The Nonprofit Grant Writing Program offers time-limited grant writing and grant administration workshops to local nonprofit organizations impacted by COVID-19 - to assist the County to obtain a better qualified pool of grant submissions \u2013 thereby enhancing the County\u2019s reach to innovate and support publicly-funded systems of care.</t>
  </si>
  <si>
    <t>TPN-183187</t>
  </si>
  <si>
    <t>Older Worker Upskill</t>
  </si>
  <si>
    <t>The purpose of the Older Worker Upskill Program is to assist individuals - ages 55 and above - with soft and hard skills that will enable them to obtain and retain employment. Re-entry into the workforce will serve to help this class of individual sustain themselves financially and improve their self-value and meaning in a post-pandemic environment.</t>
  </si>
  <si>
    <t>TPN-183186</t>
  </si>
  <si>
    <t>Opioid Recovery Workforce Development Program</t>
  </si>
  <si>
    <t>The purpose of the Opioid Recovery - Workforce Development program is to implement a workforce development/case management program to assist those in early recovery as they re-enter the workforce \u2013 to facilitate a reduction in relapse and the ability for that resident to gain meaningful recovery capital.</t>
  </si>
  <si>
    <t>TPN-183181</t>
  </si>
  <si>
    <t>Opioid Prevention Consulting</t>
  </si>
  <si>
    <t>This program will deliver education, resources, and opioid use reduction consultation to retail business locations that have been identified as experiencing higher rates of opioid related responses. Consultative services will be performed by a qualified vendor that delivers on-site engagements - offering educational materials and in-service sessions - targeting business strategies to mitigate the opioid crisis.</t>
  </si>
  <si>
    <t>TPN-183178</t>
  </si>
  <si>
    <t>Human Trafficking Prevention</t>
  </si>
  <si>
    <t>The purpose of the Human Trafficking Prevention Project is to provide human trafficking prevention education programs / group learning sessions to youth and adults to allay the risk of vulnerable persons being trafficked.</t>
  </si>
  <si>
    <t>TPN-183174</t>
  </si>
  <si>
    <t>Traumatic Loss and Disaster Response for Children</t>
  </si>
  <si>
    <t>This program will provide non-clinical supportive interventions within familiar and safe environments to children impacted by traumatic stress - in order to mitigate intrusive reactions, behavior regulation difficulties, school suspension / expulsion risks, and other negative impacts. The ultimate goal is to facilitate, through a wraparound approach, personal resilience and the return to homeostasis, or traditional daily functioning, with a reduction in trauma based disruption.</t>
  </si>
  <si>
    <t>TPN-183172</t>
  </si>
  <si>
    <t>The purpose of the Teen Suicide Prevention Program is to act as a response to the negative impact of COVID19 by equipping Ocean County youth and families with lifesaving suicide prevention resources by way of the provision of unique, youth- and family-centered materials focused on the delivery of compassionate and competency-building education. The program will institute a suicide prevention education, media, and resource campaign.</t>
  </si>
  <si>
    <t>TPN-183130</t>
  </si>
  <si>
    <t>The Food Insecurity Services program will deliver strategic services to individuals struggling with a lack of consistent access to an adequate amount of healthy and affordable food as a result of pandemic-related economic impact.</t>
  </si>
  <si>
    <t>TPN-183279</t>
  </si>
  <si>
    <t>Child Learning Loss</t>
  </si>
  <si>
    <t>This Program will provide school aged children in childcare settings who have experienced learning loss with one-on-one tutoring in math and reading, as well as supportive services in either a group setting or one-onone sessions in areas such as study skills, time management, critical thinking, problem solving, social and emotional skills-building, etc.</t>
  </si>
  <si>
    <t>TPN-232565</t>
  </si>
  <si>
    <t>Homelessness and Housing Instability - Shelter Acquisition, Rehab</t>
  </si>
  <si>
    <t>Funds for nonprofits to acquire property/ dwellings, rehabilitate, or engage in construction for the purpose of establishing transitional sheltering units.</t>
  </si>
  <si>
    <t>TPN-232564</t>
  </si>
  <si>
    <t>Homelessness and Housing Instability - Bridge Housing</t>
  </si>
  <si>
    <t>Funds for nonprofits to acquire property/ dwellings, rehabilitate, or engage in construction for the purposes of establishing transitional sheltering units.</t>
  </si>
  <si>
    <t>TPN-232566</t>
  </si>
  <si>
    <t>Homelessness and Housing Instability - Roommate Matching</t>
  </si>
  <si>
    <t>Funds to secure roommate matching services connecting viable roommates experiencing housing insecurity and homelessness. This project will target individuals age 55+ as a priority.</t>
  </si>
  <si>
    <t>TPN-232563</t>
  </si>
  <si>
    <t>Capacity Building for Volunteer Mentoring Organizations</t>
  </si>
  <si>
    <t>Support to youth mentor and advocate organizations to expand their capacity through volunteer training.</t>
  </si>
  <si>
    <t>TPN-232560</t>
  </si>
  <si>
    <t>Enhanced Employment</t>
  </si>
  <si>
    <t>Enhanced employment assistance for individuals with limited resources and significant personal barriers who do not meet eligibility criteria for existing publicly funded programs that require skill development for gainful employment.</t>
  </si>
  <si>
    <t>TPN-234702</t>
  </si>
  <si>
    <t>County Sheriff Software Upgrades - Provisions of Government Services</t>
  </si>
  <si>
    <t>Upgrade to Office of the Sheriff's computer-aided dispatch, records management, mobile data computing, finger printing management and interface with State and Local Government</t>
  </si>
  <si>
    <t>TPN-234699</t>
  </si>
  <si>
    <t>Stafford Township Shoreland and Wetland Restoration - Provisions of Government S</t>
  </si>
  <si>
    <t>Mud City shoreline protection and restoration project, Stafford Township</t>
  </si>
  <si>
    <t>TPN-234698</t>
  </si>
  <si>
    <t>Long Beach Island Beaches - Provisions of Government Services</t>
  </si>
  <si>
    <t>Environment remediation effort to re-nourish the Long Beach Island Beaches.</t>
  </si>
  <si>
    <t>TPN-234688</t>
  </si>
  <si>
    <t>Manchester - Drinking Water: Transmission &amp; Distribution</t>
  </si>
  <si>
    <t>Replacement of water main with new PVC and replacement of 155 new water service connection to Buckingham Drive between Rt. 70, Circle Drive and Colonial Drive, Manchester</t>
  </si>
  <si>
    <t>TPN-234687</t>
  </si>
  <si>
    <t>Island Heights Drinking Water: Transmission &amp; Distribution</t>
  </si>
  <si>
    <t>Water main extension replacing under sized water main with 8' diameter PVC pipe. Replacement of aging water main in Island Heights Borough</t>
  </si>
  <si>
    <t>TPN-234685</t>
  </si>
  <si>
    <t>Stafford Township Clean Water: Nonpoint Source</t>
  </si>
  <si>
    <t>Bioswale conversion of the existing stormwater management basins located along Parker Street in Stafford Township</t>
  </si>
  <si>
    <t>TPN-234682</t>
  </si>
  <si>
    <t>Bay Head Clean Water: Nonpoint Source</t>
  </si>
  <si>
    <t>Reconstruction of bulkhead and boardwalk structure located south of Bridge Avenue alongside Scow Ditch in Bayhead Borough</t>
  </si>
  <si>
    <t>TPN-234679</t>
  </si>
  <si>
    <t>Mantoloking Borough - Clean Water: Stormwater</t>
  </si>
  <si>
    <t>Bay Avenue, Arnold Street and Downer Avenue Stormwater Improvements</t>
  </si>
  <si>
    <t>TPN-234678</t>
  </si>
  <si>
    <t>County - Clean Water: Stormwater</t>
  </si>
  <si>
    <t>SW2024B-617 Hope Chapel Rd. - LW / Lanes Mill Road - LW / 168 Miller Road - LW / Chestnut Street - LW / Flint Road - So. Toms River</t>
  </si>
  <si>
    <t>TPN-234676</t>
  </si>
  <si>
    <t>"SW2024A: Pipe lining contract:\nHarmony Road, Jackson; Church Road, Toms River; Flint Road, South Toms River: Nautilus Drive, Stafford; Pershing Blvd., Lavallette"</t>
  </si>
  <si>
    <t>TPN-234675</t>
  </si>
  <si>
    <t>SW2023C: Outfall Pipes West Point Island, Lavallette and Kettle Creek Road, Toms River</t>
  </si>
  <si>
    <t>TPN-234674</t>
  </si>
  <si>
    <t>SW2023B: 52nd Street &amp; Long Beach Blvd; Broadway (5-7th) 52nd Street and Long Beach Blvd, Long Beach; N. 1st Street and Central Avenue, Surf City; Broadway and 6th Street, Barnegat Light</t>
  </si>
  <si>
    <t>TPN-234672</t>
  </si>
  <si>
    <t>SW2023A: Midstreams Road, Brick; Coolidge Road, Brick; Harmony Road/Hyson Road, Jackson; 564 S. Cooks Bridge Road- Jackson; 96 Leesville Road, Jackson; 1638 Forge Pond Road, Brick</t>
  </si>
  <si>
    <t>TPN-234638</t>
  </si>
  <si>
    <t>Seaside Heights Borough - Clean Water: Stormwater</t>
  </si>
  <si>
    <t>Bay Boulevard Road and Stormwater Improvements, Shared Services Agreement with Seaside Heights</t>
  </si>
  <si>
    <t>TPN-234637</t>
  </si>
  <si>
    <t>Lakewood Township - Clean Water: Stormwater</t>
  </si>
  <si>
    <t>Arboretum Parkway Stormwater Upgrades, Shared Services Agreement with Lakewood Township</t>
  </si>
  <si>
    <t>TPN-234636</t>
  </si>
  <si>
    <t>Seaside Park Borough - Clean Water: Stormwater</t>
  </si>
  <si>
    <t>Bayview Avenue Road and Stormwater Improvements, Shared Services Agreement with Seaside Park</t>
  </si>
  <si>
    <t>TPN-234635</t>
  </si>
  <si>
    <t>Point Pleasant Borough - Clean Water: Stormwater</t>
  </si>
  <si>
    <t>Construction of inlets, manholes and tide flex values plus the raising of road surfaces at the intersection of Bay Isle Drive and Boat Point Drive, Point Pleasant Borough</t>
  </si>
  <si>
    <t>TPN-234634</t>
  </si>
  <si>
    <t>Lavallette Borough Clean Water: Stormwater</t>
  </si>
  <si>
    <t>Drainage improvements at 32 different locations within Lavallette Borough. Improvements include installation of inlets in front sump pump discharge point and running new pipe to a catch basin</t>
  </si>
  <si>
    <t>TPN-234633</t>
  </si>
  <si>
    <t>Ocean County Utilities Auth - Little Egg Interceptor S1-5 Rehab MH5-1 to MH12-2</t>
  </si>
  <si>
    <t>Rehabilitation of approximately 870 linear feet of 36 inch diameter reinforced concrete pipe (RCP) and 10,750 linear feet of 48 inch diameter RCP interceptor using CIPP liner, bypassing waste water flows, traffic control, rehabilitation of concrete surface in man holes, rehabilitation of meter chamber SM-5 and site restoration. Little Egg Harbor Township</t>
  </si>
  <si>
    <t>TPN-234632</t>
  </si>
  <si>
    <t>Ocean County Utilities Authority - Area Wide Clarifier Rehab and Con Tanks</t>
  </si>
  <si>
    <t>Area wide clarifier rehabilitation. Improvements to FC-4 and concentration Tanks Nos. 1 &amp; 2 at the NWPCF located in Brick Township and Final Clarifier FC-7 at the CWPCF located in Berkeley Township</t>
  </si>
  <si>
    <t>TPN-251456</t>
  </si>
  <si>
    <t>Lavallette Well Replacement</t>
  </si>
  <si>
    <t>Replacement of well No. 6, Newark Avenue Water Treatment Plant Newark Avenue and No. 3, 5, and 6 Wells Electrical System Upgrades</t>
  </si>
  <si>
    <t>TPN-251453</t>
  </si>
  <si>
    <t>Lacey Township Clean Water: Non Point Source</t>
  </si>
  <si>
    <t>Bamber Lake Dam spillway Reconstruction - New steel sheeting wall with integal concrete cap and replacement manual sluice gate with electronic to control back up</t>
  </si>
  <si>
    <t>TPN-251450</t>
  </si>
  <si>
    <t>South Dock Bulkhead replacement of 1000 linear feet including electrical/plumbing accessories along with roadway restoration.</t>
  </si>
  <si>
    <t>TPN-251449</t>
  </si>
  <si>
    <t>Surf City Borough - Clean Water: Stormwater</t>
  </si>
  <si>
    <t>Design and installation of drainage plus road restoration for the roadway  areas of South 1st Street, 2nd Street, 3rd Street, North 11th Street, 12th Street and etc.</t>
  </si>
  <si>
    <t>TPN-251446</t>
  </si>
  <si>
    <t>Little Egg Harbor Township - Clean Water: Stormwater</t>
  </si>
  <si>
    <t>Stormwater infrastructure improvements and road ways reconstruction in the Mystic Island section of the Township</t>
  </si>
  <si>
    <t>TPN-251438</t>
  </si>
  <si>
    <t>Berkeley Township: Clean Water: Stormwater</t>
  </si>
  <si>
    <t>Design and reconstruct four (4) drainage culverts including road repair, located in Holiday City.</t>
  </si>
  <si>
    <t>TPN-251431</t>
  </si>
  <si>
    <t>Food Insecurity Senior Services</t>
  </si>
  <si>
    <t>The Food Insecurity Services program will deliver strategic \nservices to individuals struggling with a lack of consistent \naccess to an adequate amount of healthy and affordable food \nas a result of pandemic-related economic impact.</t>
  </si>
  <si>
    <t>TPN-251418</t>
  </si>
  <si>
    <t>Inclusive Recreation Parks</t>
  </si>
  <si>
    <t>The SLFRF funds allocated to the inclusive recreation  program will allow Ocean County Parks -  serving residents with special needs and disabilities \u2013 with funds to purchase inclusive recreation equipment aiding in the remediation of negative social, mental, and behavioral health impacts imparted upon this disproportionately impacted group.</t>
  </si>
  <si>
    <t>TPN-141215</t>
  </si>
  <si>
    <t>Sac Osage Electric Co-op</t>
  </si>
  <si>
    <t>Install fiber to the homes that they served in our county</t>
  </si>
  <si>
    <t>TPN-141111</t>
  </si>
  <si>
    <t>Osage Valley Electric Co-op</t>
  </si>
  <si>
    <t>TPN-205249</t>
  </si>
  <si>
    <t>Harry S Truman PWSD2</t>
  </si>
  <si>
    <t>construction of a new water tower to serve the customers in the rural water district</t>
  </si>
  <si>
    <t>TPN-209901</t>
  </si>
  <si>
    <t>repair bridges/culverts and roads within the County.  WE have serveral small bridges in the rural area that need repairs.  We are waiting on contractors to do the required work</t>
  </si>
  <si>
    <t>Recovery plan links are provided for reference. Inclusion does not constitute Treasury approval or validation of recipient statements.</t>
  </si>
  <si>
    <t>Link to Plan</t>
  </si>
  <si>
    <t>Public URL</t>
  </si>
  <si>
    <t>https://home.treasury.gov/system/files/136/State-of-Oklahoma-2025-Recovery-Plan-SLT-8868.pdf</t>
  </si>
  <si>
    <t>https://oklahoma.gov/arpa/arpa-reports/slfrf-annual-report.html</t>
  </si>
  <si>
    <t>https://home.treasury.gov/system/files/136/San-Joaquin-County-California-2025-Recovery-Plan-SLT-1293.pdf</t>
  </si>
  <si>
    <t>https://sjready.org/assets/docs/covid/SLFRF-Recovery-Plan-Performance-Report-San-Joaquin-County-2025.pdf</t>
  </si>
  <si>
    <t>https://home.treasury.gov/system/files/136/American-Samoa-2025-Recovery-Plan-SLT-2707.pdf</t>
  </si>
  <si>
    <t>www.americansamoa.gov/arpa</t>
  </si>
  <si>
    <t>https://home.treasury.gov/system/files/136/Commonwealth-of-Pennsylvania-2025-Recovery-Plan-SLT-3730.pdf</t>
  </si>
  <si>
    <t>https://www.pa.gov/agencies/budget/publications-and-reports/fiscal-recovery-reports</t>
  </si>
  <si>
    <t>https://home.treasury.gov/system/files/136/Montgomery-County-Texas-2025-Recovery-Plan-SLT-1937.pdf</t>
  </si>
  <si>
    <t>https://www.mctx.org/transparency/arpa/index.php</t>
  </si>
  <si>
    <t>https://home.treasury.gov/system/files/136/County-of-Merced-California-2025-Recovery-Plan-SLT-2132.pdf</t>
  </si>
  <si>
    <t>https://www.countyofmerced.com/3786/Reporting</t>
  </si>
  <si>
    <t>https://home.treasury.gov/system/files/136/Madison-County-Alabama-2025-Recovery-Plan-SLT-1912.pdf</t>
  </si>
  <si>
    <t>https://www.madisoncountyal.gov/services</t>
  </si>
  <si>
    <t>https://home.treasury.gov/system/files/136/Morris-County-New-Jersey-2025-Recovery-Plan-SLT-2373.pdf</t>
  </si>
  <si>
    <t>https://www.morriscountynj.gov/Government/Open-Government/Financial-Information/American-Rescue-Plan</t>
  </si>
  <si>
    <t>https://home.treasury.gov/system/files/136/Jefferson-County-Texas-2025-Recovery-Plan-SLT-0883.pdf</t>
  </si>
  <si>
    <t>https://jeffersoncountytx.gov/</t>
  </si>
  <si>
    <t>https://home.treasury.gov/system/files/136/Collin-County-Texas-2025-Recovery-Plan-SLT-0561.pdf</t>
  </si>
  <si>
    <t>https://www.collincountytx.gov/Government/Open-Government/cares</t>
  </si>
  <si>
    <t>https://home.treasury.gov/system/files/136/Stark-County-Ohio-2025-Recovery-Plan-SLT-4743.pdf</t>
  </si>
  <si>
    <t>https://www.cms7files1.revize.com/starkcountyoh/Document_center/Offices/Commissioner/</t>
  </si>
  <si>
    <t>https://home.treasury.gov/system/files/136/County-of-Solano-California-2025-Recovery-Plan-SLT-2892.pdf</t>
  </si>
  <si>
    <t>https://www.solanocounty.gov/government/county-administrators-office/major-initiatives/solano-county-american-rescue-plan-act-funding/arpa-reports-projects</t>
  </si>
  <si>
    <t>https://home.treasury.gov/system/files/136/Hidalgo-County-Texas-2025-Recovery-Plan-SLT-4028.pdf</t>
  </si>
  <si>
    <t>https://www.hidalgocounty.us/DocumentCenter/View/70817/2025-Recovery-Plan?bidId=</t>
  </si>
  <si>
    <t>https://home.treasury.gov/system/files/136/Lubbock-County-Texas-2025-Recovery-Plan-SLT-0911.pdf</t>
  </si>
  <si>
    <t>https://www.lubbockcounty.gov</t>
  </si>
  <si>
    <t>https://home.treasury.gov/system/files/136/State-of-Maryland-2025-Recovery-Plan-SLT-0958.pdf</t>
  </si>
  <si>
    <t>https://dbm.maryland.gov/budget/Documents/operbudget/State-of-Maryland-FY25-SLFRF-Annual-Report.pdf</t>
  </si>
  <si>
    <t>https://home.treasury.gov/system/files/136/State-of-Iowa-2025-Recovery-Plan-SLT-8287.pdf</t>
  </si>
  <si>
    <t>https://dom.iowa.gov/state-government/pandemic-recovery-reporting</t>
  </si>
  <si>
    <t>https://home.treasury.gov/system/files/136/Baltimore-County-Maryland-2025-Recovery-Plan-SLT-2171.pdf</t>
  </si>
  <si>
    <t>https://arp-bc-gis.hub.arcgis.com/pages/f2ba442760a44dc3b9c622d96dfd751e</t>
  </si>
  <si>
    <t>https://home.treasury.gov/system/files/136/State-of-Tennessee-2025-Recovery-Plan-SLT-9838.pdf</t>
  </si>
  <si>
    <t>https://www.tn.gov/finance/looking-for/stimulus-financial-accountability-group/tennessee-resiliency-plan.htm</t>
  </si>
  <si>
    <t>https://home.treasury.gov/system/files/136/State-of-Wyoming-2025-Recovery-Plan-SLT-0931.pdf</t>
  </si>
  <si>
    <t>https://drive.google.com/file/d/1PjFPASM7Gwy60JA7NRMCxCCSVg0Y-Dh_/view</t>
  </si>
  <si>
    <t>https://home.treasury.gov/system/files/136/El-Paso-County-Colorado-2025-Recovery-Plan-SLT-1508.pdf</t>
  </si>
  <si>
    <t>https://www.elpasoco.com/wp-content/uploads/2025-ARPA-Report-FINAL.pdf</t>
  </si>
  <si>
    <t>https://home.treasury.gov/system/files/136/State-of-Michigan-2025-Recovery-Plan-SLT-2423.pdf</t>
  </si>
  <si>
    <t>https://www.michigan.gov/budget/-/media/Project/Websites/budget/Fiscal/Spending-and-Revenue-Reports/COVID-19-Reporting/2025-FRF-Annual-Recovery-Plan-Report.pdf?rev=35fa046ece9949708a83a544f8a6763e</t>
  </si>
  <si>
    <t>https://home.treasury.gov/system/files/136/State-of-Colorado-2025-Recovery-Plan-SLT-0896.pdf</t>
  </si>
  <si>
    <t>https://osc.colorado.gov/american-rescue-plan-act</t>
  </si>
  <si>
    <t>https://home.treasury.gov/system/files/136/State-of-Indiana-2025-Recovery-Plan-SLT-7683.pdf</t>
  </si>
  <si>
    <t>https://www.in.gov/sba/files/SLFRF-Recovery-Plan-Performance-Report-2025.pdf</t>
  </si>
  <si>
    <t>https://home.treasury.gov/system/files/136/State-of-Missouri-2025-Recovery-Plan-SLT-7385.pdf</t>
  </si>
  <si>
    <t>https://moarpa.mo.gov/news-resources/</t>
  </si>
  <si>
    <t>https://home.treasury.gov/system/files/136/Jefferson-County-Alabama-2025-Recovery-Plan-SLT-3293.pdf</t>
  </si>
  <si>
    <t>https://arpa.jccal.org/</t>
  </si>
  <si>
    <t>https://home.treasury.gov/system/files/136/State-of-Alaska-2025-Recpvery-Plan-SLT-0546.pdf</t>
  </si>
  <si>
    <t>https://omb.alaska.gov/information/omb-monthly-covid-19-reports/</t>
  </si>
  <si>
    <t>https://home.treasury.gov/system/files/136/State-of-Connecticut-2025-Recovery-Plan-SLT-1468.pdf</t>
  </si>
  <si>
    <t>https://portal.ct.gov/-/media/datapolicy/arpa/recovery-plan-performance-reports/ct2025-recovery-plan-performance-report-final.pdf</t>
  </si>
  <si>
    <t>https://home.treasury.gov/system/files/136/Sonoma-County-California-2025-Recovery-Plan-SLT-0757.pdf</t>
  </si>
  <si>
    <t>https://sonomacounty.gov/administrative-support-and-fiscal-services/county-administrators-office/projects/arpa</t>
  </si>
  <si>
    <t>https://home.treasury.gov/system/files/136/Pinal-County-Arizona-2025-Recovery-Plan-SLT-2852.pdf</t>
  </si>
  <si>
    <t>https://www.pinal.gov/164/Grants</t>
  </si>
  <si>
    <t>https://home.treasury.gov/system/files/136/City-of-Jacksonville-Duval-County-Portion-Florida-2025-Recovery-Plan-SLT-6583.pdf</t>
  </si>
  <si>
    <t>https://www.jacksonville.gov/departments/finance/accounting</t>
  </si>
  <si>
    <t>https://home.treasury.gov/system/files/136/County-of-Marin-California-2025-Recovery-Plan-SLT-3128.pdf</t>
  </si>
  <si>
    <t>https://www.marincounty.gov/departments/executive/budget-and-priority-setting/how-were-using-state-and-local-fiscal-recovery-funds</t>
  </si>
  <si>
    <t>https://home.treasury.gov/system/files/136/City-of-Cincinnati-Ohio-2025-Recovery-Plan-SLT-1806.pdf</t>
  </si>
  <si>
    <t>https://www.cincinnati-oh.gov/sites/cityofcincinnati/assets/SLFRF-Recovery-Plan-Performance-Report-07312024-(1).pdf?cacheid=0.8726791437095334</t>
  </si>
  <si>
    <t>https://home.treasury.gov/system/files/136/City-of-Mesa-Arizona-2025-Recovery-Plan-SLT-1240.pdf</t>
  </si>
  <si>
    <t>https://www.mesaaz.gov/Government/Finance/Accounting</t>
  </si>
  <si>
    <t>https://home.treasury.gov/system/files/136/City-of-Sacramento-California-2025-Recovery-Plan-SLT-1126.pdf</t>
  </si>
  <si>
    <t>https://www.cityofsacramento.gov/city-manager/projects-and-programs/covid19-relief-recovery/arp</t>
  </si>
  <si>
    <t>https://home.treasury.gov/system/files/136/City-of-Philadelphia-Pennsylvania-2025-Recovery-Plan-SLT-0877.pdf</t>
  </si>
  <si>
    <t>https://www.phila.gov/media/20250722174046/finance-philadelphia-recovery-plan-slfrf-report-2025.pdf</t>
  </si>
  <si>
    <t>https://home.treasury.gov/system/files/136/St-Petersburg-City-Florida-2025-Recovery-Plan-SLT-2055.pdf</t>
  </si>
  <si>
    <t>www.stpete.org/arpa</t>
  </si>
  <si>
    <t>https://home.treasury.gov/system/files/136/El-Paso-County-Texas-2025-Recovery-Plan-SLT-0617_0.pdf</t>
  </si>
  <si>
    <t>www.epcounty.com/OCPPM/reports-publications.htm</t>
  </si>
  <si>
    <t>https://home.treasury.gov/system/files/136/Clark-County-Washington-2025-Recovery-Plan-SLT-3386.pdf</t>
  </si>
  <si>
    <t>https://clark.wa.gov/auditor/covid-19-pandemic-funding-and-reports</t>
  </si>
  <si>
    <t>https://home.treasury.gov/system/files/136/Prince-Georges-County-Maryland-2025-Recovery-Plan-SLT-4581.pdf</t>
  </si>
  <si>
    <t>https://www.princegeorgescountymd.gov/departments-offices/management-budget/american-rescue-plan-act</t>
  </si>
  <si>
    <t>https://home.treasury.gov/system/files/136/Howard-County-Maryland-2025-Recovery-Plan-SLT-2734.pdf</t>
  </si>
  <si>
    <t>https://www.howardcountymd.gov/finance/american-rescue-plan-arp-funding</t>
  </si>
  <si>
    <t>https://home.treasury.gov/system/files/136/County-of-San-Bernardino-California-2025-Recovery-Plan-SLT-0628.pdf</t>
  </si>
  <si>
    <t>https://main.sbcounty.gov/wp-content/uploads/sites/80/ARPA-2025-Recovery-Plan-Final.pdf</t>
  </si>
  <si>
    <t>https://home.treasury.gov/system/files/136/Cobb-County-Georgia-2025-Recovery-Plan-SLT-1556.pdf</t>
  </si>
  <si>
    <t>https://www.cobbcounty.gov/communications/info-center/american-rescue-plan-act-arpa</t>
  </si>
  <si>
    <t>https://home.treasury.gov/system/files/136/City-of-Las-Vegas-Nevada-2025-Recovery-Plan-SLT-1105.pdf</t>
  </si>
  <si>
    <t>https://files.lasvegasnevada.gov/other/grants/2025_City_of_Las_Vegas_Recovery_Plan.pdf</t>
  </si>
  <si>
    <t>https://home.treasury.gov/system/files/136/City-of-Portland-Oregon-Oregon-2025-Recovery-Plan-SLT-0967.pdf</t>
  </si>
  <si>
    <t>https://www.portland.gov/united/american-rescue-plan</t>
  </si>
  <si>
    <t>https://home.treasury.gov/system/files/136/County-of-Bucks-Pennsylvania-2025-Recovery-Plan-SLT-1405.pdf</t>
  </si>
  <si>
    <t>https://www.buckscounty.gov/253/Finance-Division</t>
  </si>
  <si>
    <t>https://home.treasury.gov/system/files/136/County-of-Los-Angeles-California-2025-Recovery-Plan-SLT-0574.pdf</t>
  </si>
  <si>
    <t>https://recovery.lacounty.gov/</t>
  </si>
  <si>
    <t>https://home.treasury.gov/system/files/136/State-of-New-Jersey-2025-Recovery-Plan-SLT-3280.pdf</t>
  </si>
  <si>
    <t>https://gdro.nj.gov/tp/en</t>
  </si>
  <si>
    <t>https://home.treasury.gov/system/files/136/St-Joseph-County-Indiana-2025-Recovery-Plan-SLT-2153.pdf</t>
  </si>
  <si>
    <t>http://www.sjcindiana.gov</t>
  </si>
  <si>
    <t>https://home.treasury.gov/system/files/136/City-of-El-Paso-Texas-2025-Recovery-Plan-SLT-1278.pdf</t>
  </si>
  <si>
    <t>https://www.elpasotexas.gov/office-of-the-comptroller/</t>
  </si>
  <si>
    <t>https://home.treasury.gov/system/files/136/Omaha-City-Nebraska-2025-Recovery-Plan-SLT-1682.pdf</t>
  </si>
  <si>
    <t>https://www.cityofomaha.org/images/pdf/2025_City_of_Omaha_Recovery_Plan.pdf</t>
  </si>
  <si>
    <t>https://home.treasury.gov/system/files/136/Seminole-County-Florida-2025-Recovery-Plan-SLT-0548.pdf</t>
  </si>
  <si>
    <t>www.seminolecountyfl.gov/arpa</t>
  </si>
  <si>
    <t>https://home.treasury.gov/system/files/136/City-of-Chandler-Arizona-2025-Recovery-Plan-SLT-1989.pdf</t>
  </si>
  <si>
    <t>https://www.chandleraz.gov/sites/default/files/departments/management-services/City-of-Chandler-State-and-Local-Fiscal-Recovery-Plan-July-2025.pdf</t>
  </si>
  <si>
    <t>https://home.treasury.gov/system/files/136/Jersey-City-New-Jersey-2025-Recovery-Plan-SLT-3254.pdf</t>
  </si>
  <si>
    <t>jerseycitynj.gov/cms/one.aspx</t>
  </si>
  <si>
    <t>https://home.treasury.gov/system/files/136/City-of-Detroit-Michigan-2025-Recovery-Plan-SLT-1327.pdf</t>
  </si>
  <si>
    <t>https://detroitmi.gov/document/2025-arpa-recovery-plan-performance-report</t>
  </si>
  <si>
    <t>https://home.treasury.gov/system/files/136/Polk-County-Iowa-2025-Recovery-Plan-SLT-1944.pdf</t>
  </si>
  <si>
    <t>https://www.polkcountyiowa.gov/arpa/</t>
  </si>
  <si>
    <t>https://home.treasury.gov/system/files/136/Toledo-City-Ohio-2025-Recovery-Plan-SLT-2261.pdf</t>
  </si>
  <si>
    <t>https://cdn.toledo.oh.gov/uploads/documents/Finance/Toledo-Recovery-Plan-2025.pdf</t>
  </si>
  <si>
    <t>https://home.treasury.gov/system/files/136/State-of-North-Carolina-2025-Recovery-Plan-SLT-0541.pdf</t>
  </si>
  <si>
    <t>https://ncpro.nc.gov/2025ncsfrfrecoveryplanperformancereport/download?attachment</t>
  </si>
  <si>
    <t>https://home.treasury.gov/system/files/136/Ada-County-Idaho-2025-Recovery-Plan-Tracker-SLT-4569.pdf</t>
  </si>
  <si>
    <t>https://adacounty.id.gov/clerk/budget-finance-explorer/arpa/</t>
  </si>
  <si>
    <t>https://home.treasury.gov/system/files/136/Pierce-County-Washington-2025-Recovery-Plan-SLT-0604.pdf</t>
  </si>
  <si>
    <t>https://open.piercecountywa.gov/stories/s/COVID-19-American-Rescue-Plan-Financial-Report/mz2q-vaeh/</t>
  </si>
  <si>
    <t>https://home.treasury.gov/system/files/136/Dauphin-County-Pennsylvania-2025-Recovery-Plan-SLT-2767.pdf</t>
  </si>
  <si>
    <t>www.dauphincounty.gov/arp</t>
  </si>
  <si>
    <t>https://home.treasury.gov/system/files/136/Washoe-County-Nevada-2025-Recovery-Plan-SLT-0610.pdf</t>
  </si>
  <si>
    <t>https://www.washoecounty.gov/mgrsoff/divisions/index.php</t>
  </si>
  <si>
    <t>https://home.treasury.gov/system/files/136/Fulton-County-Georgia-2025-Recovery-Plan-SLT-2069.pdf</t>
  </si>
  <si>
    <t>https://sharefulton.fultoncountyga.gov/stories/s/ARPA_ProjectInventory/m8v5-tniv/</t>
  </si>
  <si>
    <t>https://home.treasury.gov/system/files/136/Kane-County-Illinois-2025-Recovery-Plan-SLT-1358.pdf</t>
  </si>
  <si>
    <t>https://www.kanecountyil.gov/ARPA</t>
  </si>
  <si>
    <t>https://home.treasury.gov/system/files/136/State-of-Illinois-2025-Recovery-Plan-SLT-3381.pdf</t>
  </si>
  <si>
    <t>https://budget.illinois.gov/</t>
  </si>
  <si>
    <t>https://home.treasury.gov/system/files/136/County-of-San-Mateo-California-2025-Recovery-Plan-SLT-0579.pdf</t>
  </si>
  <si>
    <t>https://www.smcgov.org/ceo/american-rescue-plan-act-arpa-funding</t>
  </si>
  <si>
    <t>https://home.treasury.gov/system/files/136/City-of-Columbus-Ohio-2025-Recovery-Plan-SLT-0640.pdf</t>
  </si>
  <si>
    <t>https://www.columbus.gov/Government/Departments/Finance-and-Management/American-Rescue-Plan</t>
  </si>
  <si>
    <t>https://home.treasury.gov/system/files/136/Davis-County-Utah-2025-Recovery-Plan-SLT-8529.pdf</t>
  </si>
  <si>
    <t>daviscountyutah.gov</t>
  </si>
  <si>
    <t>https://home.treasury.gov/system/files/136/Clackamas-County-Oregon-2025-Recovery-Plan-SLT-1303.pdf</t>
  </si>
  <si>
    <t>https://www.clackamas.us/recovery</t>
  </si>
  <si>
    <t>https://home.treasury.gov/system/files/136/Rockingham-County-New-Hampshire-2025-Recovery-Plan-SLT-1209.pdf</t>
  </si>
  <si>
    <t>https://rockinghamcountynh.org/wp-content/uploads/2025/07/Rockingham-County_New-Hampshire_SLFRF-Recovery-Plan-Performance-Report-06.30.25-1.pdf</t>
  </si>
  <si>
    <t>https://home.treasury.gov/system/files/136/Snohomish-County-Washington-2025-Recovery-Plan-SLT-1216.pdf</t>
  </si>
  <si>
    <t>https://snohomishcountywa.gov/5600/Office-of-Recovery-and-Resilience</t>
  </si>
  <si>
    <t>https://home.treasury.gov/system/files/136/State-of-Ohio-2025-Recovery-Plan-SLT-0803.pdf</t>
  </si>
  <si>
    <t>https://obm.ohio.gov/reports-and-resources/05-american-rescue-plan-act-recovery-report</t>
  </si>
  <si>
    <t>https://home.treasury.gov/system/files/136/Escambia-County-Florida-2025-Recovery-Plan-SLT-1587.pdf</t>
  </si>
  <si>
    <t>https://myescambia.com/american-rescue-plan</t>
  </si>
  <si>
    <t>https://home.treasury.gov/system/files/136/Municipality-of-Anchorage-Alaska-2025-Recovery-Plan-SLT-6436.pdf</t>
  </si>
  <si>
    <t>https://www.muni.org/Recovery/Pages/default.aspx</t>
  </si>
  <si>
    <t>https://home.treasury.gov/system/files/136/City-of-Bakersfield-California-2025-Recovery-Plan-SLT-1247.pdf</t>
  </si>
  <si>
    <t>https://www.bakersfieldcity.us/1014/American-Rescue-Plan-Act-ARPA</t>
  </si>
  <si>
    <t>https://home.treasury.gov/system/files/136/City-of-Madison-Wisconsin-2025-Recovery-Plan-SLT-0704.pdf</t>
  </si>
  <si>
    <t>https://www.cityofmadison.com/finance/budget/arpa</t>
  </si>
  <si>
    <t>https://home.treasury.gov/system/files/136/Hillsborough-County-Florida-2025-Recovery-Plan-SLT-0629.pdf</t>
  </si>
  <si>
    <t>https://hcfl.gov/government/budget/american-recovery-act-recovery-plan-performance-reports</t>
  </si>
  <si>
    <t>https://home.treasury.gov/system/files/136/Weld-County-Colorado-2025-Recovery-Plan-SLT-1574.pdf</t>
  </si>
  <si>
    <t>https://www.weld.gov/Government/Departments/Finance-and-Administration</t>
  </si>
  <si>
    <t>https://home.treasury.gov/system/files/136/Seattle-City-Washington-2025-Recovery-Plan-SLT-3134.pdf</t>
  </si>
  <si>
    <t>https://www.seattle.gov/city-budget-office/seattle-rescue-plan</t>
  </si>
  <si>
    <t>https://home.treasury.gov/system/files/136/Mclennan-County-Texas-2025-Recovery-Plan-SLT-0998.pdf</t>
  </si>
  <si>
    <t>https://www.mclennan.gov/1171/American-Rescue-Plan-Act-Recovery-Perfor</t>
  </si>
  <si>
    <t>https://home.treasury.gov/system/files/136/Cameron-County-Texas-2025-Recovery-Plan-SLT-2044.pdf</t>
  </si>
  <si>
    <t>https://www.cameroncountytx.gov/wp-content/uploads/2025/07/2025-SLFRF-Annual-Performance-Report.pdf</t>
  </si>
  <si>
    <t>https://home.treasury.gov/system/files/136/Orlando-City-Florida-2025-Recovery-Plan-SLT-0791.pdf</t>
  </si>
  <si>
    <t>https://www.orlando.gov/Our-Government/Departments-Offices/OBFS/Management-and-Budget/American-Rescue-Plan-Act</t>
  </si>
  <si>
    <t>https://home.treasury.gov/system/files/136/State-of-New-Mexico-2025-Recovery-Plan-SLT-2118.pdf</t>
  </si>
  <si>
    <t>https://www.nmdfa.state.nm.us/infrastructure-planning-and-development-division/federal-grants-bureau/</t>
  </si>
  <si>
    <t>https://home.treasury.gov/system/files/136/County-of-Stanislaus-California-2025-Recovery-Plan-SLT-1235.pdf</t>
  </si>
  <si>
    <t>https://www.stancounty.com/auditor/pdf/State-and-Local-Fiscal-Recovery-Funds-2025-Report.pdf</t>
  </si>
  <si>
    <t>Draft</t>
  </si>
  <si>
    <t>https://home.treasury.gov/system/files/136/Cherokee-County-Georgia-2025-Recovery-Plan-SLT-2812.pdf</t>
  </si>
  <si>
    <t>https://www.cherokeecountyga.gov/Finance/American-Rescue-Plan-Act/</t>
  </si>
  <si>
    <t>https://home.treasury.gov/system/files/136/Arapahoe-County-Colorado-2025-Recovery-Plan-SLT-0680.pdf</t>
  </si>
  <si>
    <t>https://www.arapahoeco.gov/your_county/about_arapahoe_county/american_rescue_plan_act_(arpa)/index.php</t>
  </si>
  <si>
    <t>https://home.treasury.gov/system/files/136/County-of-Hudson-New-Jersey-2025-Recovery-Plan-SLT-0761.pdf</t>
  </si>
  <si>
    <t>https://www.hcnj.us/finance/</t>
  </si>
  <si>
    <t>https://home.treasury.gov/system/files/136/Yakima-County-Washington-2025-Recovery-Plan-SLT-3675.pdf</t>
  </si>
  <si>
    <t>https://arpa.yakimacounty.us/</t>
  </si>
  <si>
    <t>https://home.treasury.gov/system/files/136/State-of-Nevada-2025-Recovery-Plan-SLT-4956.pdf</t>
  </si>
  <si>
    <t>https://budget.nv.gov/Services/Coronavirus_Federal_Aid_Funding_Forms/</t>
  </si>
  <si>
    <t>https://home.treasury.gov/system/files/136/Miami-Dade-County-Florida-2025-Recovery-Plan-SLT-1225.pdf</t>
  </si>
  <si>
    <t>https://www.miamidade.gov/performance/library/slfrf-recovery-plan.pdf</t>
  </si>
  <si>
    <t>https://home.treasury.gov/system/files/136/Will-County-Illinois-2025-Recovery-Plan-SLT-0693.pdf</t>
  </si>
  <si>
    <t>https://willcountyillinois.org/arpa/</t>
  </si>
  <si>
    <t>https://home.treasury.gov/system/files/136/County-of-Bergen-New-Jersey-2025-Recovery-Plan-SLT-0529.pdf</t>
  </si>
  <si>
    <t>https://bergencountynj.gov/bergen-county-department-of-administration-finance/about-budget-capital-planning/</t>
  </si>
  <si>
    <t>https://home.treasury.gov/system/files/136/Palm-Beach-County-Florida-2025-Recovery-Plan-SLT-1315.pdf</t>
  </si>
  <si>
    <t>https://discover.pbcgov.org/ofmb/Pages/default.aspx</t>
  </si>
  <si>
    <t>https://home.treasury.gov/system/files/136/Forsyth-County-North-Carolina-2025-Recovery-Plan-SLT-0658.pdf</t>
  </si>
  <si>
    <t>https://www.forsyth.cc/erap/arpa.aspx</t>
  </si>
  <si>
    <t>https://home.treasury.gov/system/files/136/County-of-Cumberland-North-Carolina-2025-Recovery-Plan-SLT-1353.pdf</t>
  </si>
  <si>
    <t>https://www.cumberlandcountync.gov/departments/commissioners-group/commissioners/community-impact-grant/reports</t>
  </si>
  <si>
    <t>https://home.treasury.gov/system/files/136/City-of-Phoenix-Arizona-2025-Recovery-Plan-SLT-0576.pdf</t>
  </si>
  <si>
    <t>https://stories.opengov.com/phoenixaz/published/9tz_vAiwC</t>
  </si>
  <si>
    <t>https://home.treasury.gov/system/files/136/Cuyahoga-County-Ohio-2025-Recovery-Plan-SLT-2224.pdf</t>
  </si>
  <si>
    <t>www.cuyahogacounty.us</t>
  </si>
  <si>
    <t>https://home.treasury.gov/system/files/136/Dekalb-County-Georgia-2025-Recovery-Plan-SLT-1462.pdf</t>
  </si>
  <si>
    <t>https://www.dekalbcountyga.gov/</t>
  </si>
  <si>
    <t>https://home.treasury.gov/system/files/136/State-of-Idaho-2025-Recovery-Plan-SLT-0829.pdf</t>
  </si>
  <si>
    <t>https://dfm.idaho.gov/wp-content/uploads/2025/08/Idaho-SLFRF-Recovery-Plan-FY25_FINAL.pdf</t>
  </si>
  <si>
    <t>https://home.treasury.gov/system/files/136/Wake-County-North-Carolina-2025-Recovery-Plan-SLT-0645.pdf</t>
  </si>
  <si>
    <t>https://www.wake.gov/departments-government/finance/wake-county-recovery-plan-performance-reportsvhttps://www.wake.gov/departments-government/finance/wake-county-recovery-plan-performance-reports</t>
  </si>
  <si>
    <t>https://home.treasury.gov/system/files/136/Manatee-County-Florida-2025-Recovery-Plan-SLT-0875.pdf</t>
  </si>
  <si>
    <t>https://www.mymanatee.org/connect/news-and-information/news-and-information/article-detail/board-of-county-commissioners/2025/01/21/american-rescue-plan</t>
  </si>
  <si>
    <t>https://home.treasury.gov/system/files/136/County-of-San-Diego-California-2025-Recovery-Plan-SLT-1146.pdf</t>
  </si>
  <si>
    <t>https://www.sandiegocounty.gov/content/sdc/auditor/arpainfo.html</t>
  </si>
  <si>
    <t>https://home.treasury.gov/system/files/136/Jackson-County-Missouri-2025-Recovery-Plan-SLT-2194.pdf</t>
  </si>
  <si>
    <t>https://www.jacksongov.org/Residents/Health-Services/COVID-19-Information/Jackson-County-Recovery-Plan</t>
  </si>
  <si>
    <t>https://home.treasury.gov/system/files/136/Sacramento-County-California-2025-Recovery-Plan-SLT-1548.pdf</t>
  </si>
  <si>
    <t>https://www.saccounty.gov/us/en/American-Rescue-Plan.html</t>
  </si>
  <si>
    <t>https://home.treasury.gov/system/files/136/Union-County-New-Jersey-2025-Recovery-Plan-SLT-1461.pdf</t>
  </si>
  <si>
    <t>https://ucnj.org/</t>
  </si>
  <si>
    <t>https://home.treasury.gov/system/files/136/Mercer-County-New-Jersey-2025-Recovery-Plan-SLT-8714.pdf</t>
  </si>
  <si>
    <t>https://www.mercercounty.org/home</t>
  </si>
  <si>
    <t>https://home.treasury.gov/system/files/136/City-and-County-of-San-Francisco-California-2025-Recovery-Plan-SLT-5348.pdf</t>
  </si>
  <si>
    <t>https://openbook.sfgov.org/webreports/details3.aspx?id=3510</t>
  </si>
  <si>
    <t>https://home.treasury.gov/system/files/136/Mchenry-County-Illinois-2025-Recovery-Plan-SLT-0585.pdf</t>
  </si>
  <si>
    <t>https://www.mchenrycountyil.gov/departments/planning-development/community-development/cd-plans-and-reports</t>
  </si>
  <si>
    <t>https://home.treasury.gov/system/files/136/City-of-Memphis-Tenessee-2025-Recovery-Plan-SLT-0754.pdf</t>
  </si>
  <si>
    <t>https://app.powerbigov.us/view?r=eyJrIjoiOWNiYzQ5NTYtMzI3Mi00NGM5LTgwZDUtYjE0YjlhN2QyMzFkIiwidCI6IjQxNjQ3NTYxLTY1MzctNDQyMy05NmE5LTg1OWU4OWY4OTE5ZiJ9</t>
  </si>
  <si>
    <t>https://home.treasury.gov/system/files/136/Louisville-Jefferson-County-Metro-Government-Kentucky-2025-Recovery-Plan-SLT-1749.pdf</t>
  </si>
  <si>
    <t>https://louisvilleky.gov/american-rescue-plan/archive/document/2025-recovery-plan-performance-report</t>
  </si>
  <si>
    <t>https://home.treasury.gov/system/files/136/Franklin-County-Ohio-2025-Recovery-Plan-SLT-2870.pdf</t>
  </si>
  <si>
    <t>https://www.franklincountyohio.gov/County-Government/Projects-Initiatives/American-Rescue-Plan/Recovery-and-Resilience</t>
  </si>
  <si>
    <t>https://home.treasury.gov/system/files/136/Lake-County-Illinois-2025-Recovery-Plan-SLT-1268.pdf</t>
  </si>
  <si>
    <t>https://www.lakecountyil.gov/4648/American-Rescue-Plan-Act</t>
  </si>
  <si>
    <t>https://home.treasury.gov/system/files/136/City-of-Oklahoma-City-Oklahoma-2025-Recovery-Plan-SLT-0594.pdf</t>
  </si>
  <si>
    <t>https://www.okc.gov/files/assets/city/v/1/finance-and-pim/documents/slfrf-recovery-plan-performance-report-okc-2025-final.pdf</t>
  </si>
  <si>
    <t>https://home.treasury.gov/system/files/136/Sarasota-County-Florida-2025-Recovery-Plan-SLT-0607.pdf</t>
  </si>
  <si>
    <t>https://www.scgov.net/government/financial-management/coronavirus-local-fiscal-recovery-funds</t>
  </si>
  <si>
    <t>https://home.treasury.gov/system/files/136/City-of-San-Antonio-Texas-2025-Recovery-Plan-SLT-0591.pdf</t>
  </si>
  <si>
    <t>https://www.sa.gov/Directory/Initiatives/ARPA/Reports-Dashboards</t>
  </si>
  <si>
    <t>https://home.treasury.gov/system/files/136/Richland-County-Government-SC-2025-Recovery-Plan-SLT-3398.pdf</t>
  </si>
  <si>
    <t>https://www.richlandcountysc.gov/Home</t>
  </si>
  <si>
    <t>https://home.treasury.gov/system/files/136/City-of-Dallas-Texas-2025-Recovery-Plan-SLT-0557.pdf</t>
  </si>
  <si>
    <t>https://dallascityhall.com/departments/budget/financialtransparency/Pages/US-Treasury-Reports.aspx</t>
  </si>
  <si>
    <t>https://home.treasury.gov/system/files/136/Charleston-County-South-Carolina-2025-Recovery-Plan-SLT-0893.pdf</t>
  </si>
  <si>
    <t>https://charlestoncounty.gov/departments/community-development/</t>
  </si>
  <si>
    <t>https://home.treasury.gov/system/files/136/City-of-Milwaukee-Wisconsin-2025-Recovery-Plan-SLT-0565.pdf</t>
  </si>
  <si>
    <t>https://city.milwaukee.gov/ARPA</t>
  </si>
  <si>
    <t>https://home.treasury.gov/system/files/136/State-of-Hawaii-2025-Recovery-Plan-SLT-0637.pdf</t>
  </si>
  <si>
    <t>https://federalawards.hawaii.gov/</t>
  </si>
  <si>
    <t>https://home.treasury.gov/system/files/136/City-of-Raleigh-North-Carolina-2025-Recovery-Plan-SLT-0606.pdf</t>
  </si>
  <si>
    <t>https://raleighnc.gov/grants-funding-and-relief/services/american-rescue-plan-act-arpa-funding</t>
  </si>
  <si>
    <t>https://www.bernco.gov/finance/american-rescue-plan-act/</t>
  </si>
  <si>
    <t>https://home.treasury.gov/system/files/136/Tarrant-County-Texas-2025-Recovery-Plan-SLT-0532.pdf</t>
  </si>
  <si>
    <t>https://www.tarrantcountytx.gov/content/dam/main/administration/ARPAreportJuly2025_Final.pdf</t>
  </si>
  <si>
    <t>https://home.treasury.gov/system/files/136/Fort-Bend-County-Texas-2025-Recovery-Plan-SLT-0630.pdf</t>
  </si>
  <si>
    <t>https://transparency.fortbendcountytx.gov/</t>
  </si>
  <si>
    <t>https://home.treasury.gov/system/files/136/Spokane-County-Washington-2025-Recovery-Plan-SLT-0525.pdf</t>
  </si>
  <si>
    <t>https://www.spokanecounty.gov/4895/American-Rescue-Plan</t>
  </si>
  <si>
    <t>https://home.treasury.gov/system/files/136/Pasco-County-FL-Florida-2025-Recovery-Plan-SLT-0910.pdf</t>
  </si>
  <si>
    <t>https://www.pascocountyfl.gov/services/office_of_management_and_budget/index.php</t>
  </si>
  <si>
    <t>https://home.treasury.gov/system/files/136/Arlington-City-Texas-2025-Recovery-Plan-STL-1859.pdf</t>
  </si>
  <si>
    <t>https://www.arlingtontx.gov/Government/Budget-Finance/Annual-Financial-Reports</t>
  </si>
  <si>
    <t>https://home.treasury.gov/system/files/136/Montgomery-County-Ohio-2025-Recovery-Plan-SLT-2033.pdf</t>
  </si>
  <si>
    <t>https://www.mcohio.org/235/Office-of-Management-Budget</t>
  </si>
  <si>
    <t>https://home.treasury.gov/system/files/136/Broward-County-Florida-2025-Recovery-Plan-SLT-0801.pdf</t>
  </si>
  <si>
    <t>https://www.broward.org/Accounting/Pages/Reports.aspx</t>
  </si>
  <si>
    <t>https://home.treasury.gov/system/files/136/State-of-Georgia-2025-Recovery-Plan-SLT-1189.pdf</t>
  </si>
  <si>
    <t>https://opb.georgia.gov/document/document/georgia-slfrf-recovery-plan-performance-report-2025/download</t>
  </si>
  <si>
    <t>https://home.treasury.gov/system/files/136/Cook-County-Illinois-2025-Recovery-Plan-SLT-1116.pdf</t>
  </si>
  <si>
    <t>https://arpa.cookcountyil.gov/reports</t>
  </si>
  <si>
    <t>https://home.treasury.gov/system/files/136/Kern-County-California-2025-Recovery-Plan-SLT-0545.pdf</t>
  </si>
  <si>
    <t>https://www.kerncounty.com/government/county-administrative-office/cao/budget-and-finance/american-rescue-plan-act</t>
  </si>
  <si>
    <t>https://home.treasury.gov/system/files/136/St-Johns-County-Florida-2025-Recovery-Plan-SLT-8672.pdf</t>
  </si>
  <si>
    <t>https://www.sjcfl.us/sjc-american-rescue-plan-act/</t>
  </si>
  <si>
    <t>https://home.treasury.gov/system/files/136/Oklahoma-County-Oklahoma-2025-Recovery-Plan-SLT-4338.pdf</t>
  </si>
  <si>
    <t>https://www.oklahomacounty.org/county-information/american-rescue-plan-act-arpa</t>
  </si>
  <si>
    <t>https://home.treasury.gov/system/files/136/Fort-Worth-City-Texas-2025-Recovery-Plan-SLT-0740-1.pdf</t>
  </si>
  <si>
    <t>https://www.fortworthtexas.gov/departments/finance/arpa</t>
  </si>
  <si>
    <t>https://home.treasury.gov/system/files/136/Orange-County-Florida-2025-Recovery-Plan-SLT-1328.pdf</t>
  </si>
  <si>
    <t>https://www.orangecountyfl.net/EmergencySafety/Coronavirus.aspx</t>
  </si>
  <si>
    <t>https://home.treasury.gov/system/files/136/County-of-Orange-California-2025-Recovery-Plan-SLT-0929.pdf</t>
  </si>
  <si>
    <t>https://cfo.oc.gov/resources/transparency-reports</t>
  </si>
  <si>
    <t>https://home.treasury.gov/system/files/136/Winnebago-County-Illinois-2025-Recovery-Plan-SLT-4152-1.pdf</t>
  </si>
  <si>
    <t>https://wincoil.gov/departments/finance-department/arp-funding</t>
  </si>
  <si>
    <t>https://home.treasury.gov/system/files/136/Chatham-County-Georgia-2025-Recovery-Plan-SLT-0636.pdf</t>
  </si>
  <si>
    <t>https://arpa.chathamcountyga.gov/</t>
  </si>
  <si>
    <t>https://home.treasury.gov/system/files/136/Fort-Wayne-City-Indiana-2025-Recovery-Plan-SLT-1343.pdf</t>
  </si>
  <si>
    <t>https://www.cityoffortwayne.in.gov/1554/American-Rescue-Plan-Act</t>
  </si>
  <si>
    <t>https://home.treasury.gov/system/files/136/Jefferson-County-Colorado-2025-Recovery-Plan-SLT-0570.pdf</t>
  </si>
  <si>
    <t>https://www.jeffco.us/4277/American-Rescue-Plan-Act</t>
  </si>
  <si>
    <t>https://home.treasury.gov/system/files/136/Cleveland-County-Oklahoma-2025-Recovery-Plan-SLT-1416.pdf</t>
  </si>
  <si>
    <t>https://www.clevelandcountyok.com/384/ARPA-Recovery-Program</t>
  </si>
  <si>
    <t>https://home.treasury.gov/system/files/136/City-of-Houston-Texas-2025-Recovery-Plan-SLT-1637.pdf</t>
  </si>
  <si>
    <t>www.houstontx.gov/arpa</t>
  </si>
  <si>
    <t>https://home.treasury.gov/system/files/136/State-of-Mississippi-2025-Recovery-Plan-SLT-0976.pdf</t>
  </si>
  <si>
    <t>https://www.dfa.ms.gov/dfa-legislative-provisions</t>
  </si>
  <si>
    <t>https://home.treasury.gov/system/files/136/Multnomah-County-Oregon-2025-Recovery-Plan-SLT-0544.pdf</t>
  </si>
  <si>
    <t>https://multco.us/info/state-and-local-fiscal-recovery-funds-recovery-plan</t>
  </si>
  <si>
    <t>https://home.treasury.gov/system/files/136/County-of-Summit-Ohio-2025-Recovery-Plan-SLT-0563.pdf</t>
  </si>
  <si>
    <t>https://co.summitoh.net/portal/County-of-Summit-Ohio.html</t>
  </si>
  <si>
    <t>https://home.treasury.gov/system/files/136/Commonwealth-of-Kentucky-2025-Recovery-Plan-SLT-1716.pdf</t>
  </si>
  <si>
    <t>https://osbd.ky.gov/Pages/default.aspx</t>
  </si>
  <si>
    <t>https://home.treasury.gov/system/files/136/Chester-County-Pennsylvania-2025-Recovery-Plan-SLT-1636.pdf</t>
  </si>
  <si>
    <t>https://www.chesco.org/5108/ARPA</t>
  </si>
  <si>
    <t>https://home.treasury.gov/system/files/136/Salt-Lake-County-Utah-2025-Recovery-Plan-SLT-2010.pdf</t>
  </si>
  <si>
    <t>https://www.saltlakecounty.gov/arpa/recovery-plan/</t>
  </si>
  <si>
    <t>https://home.treasury.gov/system/files/136/Pulaski-County-Arkansas-2025-Recovery-Plan-SLT-1723.pdf</t>
  </si>
  <si>
    <t>www.pulaskicounty.net</t>
  </si>
  <si>
    <t>https://home.treasury.gov/system/files/136/Glendale-City-Arizona-2025-Recovery-Plan-SLT-2079.pdf</t>
  </si>
  <si>
    <t>https://www.glendaleaz.com/your_government/city_finances/financial_reports</t>
  </si>
  <si>
    <t>https://home.treasury.gov/system/files/136/Washington-County-Minnesota-2025-Recovery-Plan-SLT-1270.pdf</t>
  </si>
  <si>
    <t>https://www.washingtoncountymn.gov/DocumentCenter/View/74965/2025-Recovery-Plan-PDF</t>
  </si>
  <si>
    <t>https://home.treasury.gov/system/files/136/Mobile-County-Alabama-2025-Recovery-Plan-SLT-1805.pdf</t>
  </si>
  <si>
    <t>https://www.mobilecountyal.gov/uploads/MobileCountySLFRFRecoveryPlanPerformance-Report2025Final.pdf</t>
  </si>
  <si>
    <t>https://home.treasury.gov/system/files/136/Bell-County-Texas-2025-Recovery-Plan-SLT-3274.pdf</t>
  </si>
  <si>
    <t>https://www.bellcountytx.com/county_government/commissioners_court/index.php</t>
  </si>
  <si>
    <t>https://home.treasury.gov/system/files/136/Osceola-County-Florida-2025-Recovery-Plan-SLT-3250.pdf</t>
  </si>
  <si>
    <t>https://www.osceola.org/core/fileparse.php/2731/urlt/080122_SLFRF-ARPA-Recovery-Plan-Performance-Report-7-31-2022.pdf</t>
  </si>
  <si>
    <t>https://home.treasury.gov/system/files/136/Allegheny-County-New-York-2025-Recovery-Plan-SLT-0679.pdf</t>
  </si>
  <si>
    <t>https://www.alleghenycounty.us/Government/Departments-and-Offices/Department-Directory/Budget-and-Finance/County-Budgets</t>
  </si>
  <si>
    <t>https://home.treasury.gov/system/files/136/City-of-Tucson-Arizona-2025-Recovery-Plan-SLT-1109.pdf</t>
  </si>
  <si>
    <t>https://stories.opengov.com/tucsonaz/published/BK1_dlRcA</t>
  </si>
  <si>
    <t>https://home.treasury.gov/system/files/136/City-of-New-Orleans-Louisiana-2025-Recovery-Plan-SLT-1835.pdf</t>
  </si>
  <si>
    <t>nola.gov/next/arpa/projects-spending/</t>
  </si>
  <si>
    <t>https://home.treasury.gov/system/files/136/State-of-Florida-2025-Recovery-Plan-SLT-2564.pdf</t>
  </si>
  <si>
    <t>https://www.floridadisaster.org/dem/recovery/american-rescue-plan-act/</t>
  </si>
  <si>
    <t>https://home.treasury.gov/system/files/136/Utah-County-Utah-2025-Recovery-Plan-SLT-1193.pdf</t>
  </si>
  <si>
    <t>https://www.utahcounty.gov/Dept/Grants/</t>
  </si>
  <si>
    <t>https://home.treasury.gov/system/files/136/Oakland-City-California-2025-Recovery-Plan-SLT-0769.pdf</t>
  </si>
  <si>
    <t>https://www.oaklandca.gov/Government/Finance-Budget/Financial-Reporting/American-Rescue-Plan-Act-ARPA-State-and-Local-Fiscal-Recovery-Funds-SLFRF-Reports</t>
  </si>
  <si>
    <t>https://home.treasury.gov/system/files/136/Collier-County-Florida-2025-Recovery-Plan-SLT-1155.pdf</t>
  </si>
  <si>
    <t>https://www.colliercountyhousing.com/american-rescue-plan/</t>
  </si>
  <si>
    <t>https://home.treasury.gov/system/files/136/MetropolitanGovernmentofNashvilleandDavidsonCounty-Tennessee-2025-Recovery-Plan-SLT-1079.pdf</t>
  </si>
  <si>
    <t>https://www.nashville.gov/departments/finance/reports/coronavirus-aid</t>
  </si>
  <si>
    <t>https://home.treasury.gov/system/files/136/Onondaga-County-New-York-2025-Recovery-Plan-SLT-0780.pdf</t>
  </si>
  <si>
    <t>https://americanrescueplan.ongov.net/reports/</t>
  </si>
  <si>
    <t>https://home.treasury.gov/system/files/136/Wayne-County-Michigan-2025-Recovery-Plan-SLT-3001.pdf</t>
  </si>
  <si>
    <t>https://www.waynecountymi.gov/Government/Departments/Economic-Development/Data-and-Reports</t>
  </si>
  <si>
    <t>https://home.treasury.gov/system/files/136/State-of-New-York-2025-Recovery-Plan-SLT-1201.pdf</t>
  </si>
  <si>
    <t>https://openbudget.ny.gov/covid-funding/slfrf/nys-slfrf-2025-recovery-plan-performance.pdf</t>
  </si>
  <si>
    <t>https://home.treasury.gov/system/files/136/Lake-County-Florida-2025-Recovery-Plan-SLT-3284.pdf</t>
  </si>
  <si>
    <t>https://lakecountyfl.gov/management-and-budget</t>
  </si>
  <si>
    <t>https://home.treasury.gov/system/files/136/County-of-Monroe-New-York-2025-Recovery-Plan-SLT-0589.pdf</t>
  </si>
  <si>
    <t>https://www.monroecounty.gov/bringmonroeback</t>
  </si>
  <si>
    <t>https://home.treasury.gov/system/files/136/Travis-County-Texas-2025-Recovery-Plan-SLT-0665.pdf</t>
  </si>
  <si>
    <t>https://www.traviscountytx.gov/planning-budget/american-rescue-plan-act</t>
  </si>
  <si>
    <t>https://home.treasury.gov/system/files/136/County-of-Lehigh-Pennsylvania-2025-Recovery-Plan-SLT-1329.pdf</t>
  </si>
  <si>
    <t>https://www.lehighcounty.org/Departments/Public-Information/COVID-19-Information-and-Resources</t>
  </si>
  <si>
    <t>https://home.treasury.gov/system/files/136/City-of-Tampa-Florida-2025-Recovery-Plan-SLT-0524.pdf</t>
  </si>
  <si>
    <t>https://www.tampa.gov/document/american-rescue-plan-act-arpa-slfrf-2025-recovery-plan-performance-report-171166</t>
  </si>
  <si>
    <t>https://home.treasury.gov/system/files/136/Douglas-County-Colorado-2025-Recovery-Plan-SLT-0820.pdf</t>
  </si>
  <si>
    <t>https://www.douglas.co.us/board-county-commissioners/transparency/arpa-american-rescue-plan-act/</t>
  </si>
  <si>
    <t>https://home.treasury.gov/system/files/136/City-of-Tulsa-Oklahoma-2025-Recovery-Plan-SLT-1498.pdf</t>
  </si>
  <si>
    <t>https://www.cityoftulsa.org/covidrelief</t>
  </si>
  <si>
    <t>https://home.treasury.gov/system/files/136/Ramsey-County-Minnesota-2025-Recovery-Plan-SLT-0622.pdf</t>
  </si>
  <si>
    <t>https://www.ramseycounty.us/file/ramsey-county-mn-slfrf-annual-performance-report-2025pdf</t>
  </si>
  <si>
    <t>https://home.treasury.gov/system/files/136/Milwaukee-County-Wisconsin-2025-Recovery-Plan-SLT-0577.pdf</t>
  </si>
  <si>
    <t>https://county.milwaukee.gov/County0---SBP/SLFRF-Annual-Performance-Report-Milwaukee-County-2025.pdf</t>
  </si>
  <si>
    <t>https://home.treasury.gov/system/files/136/Pima-County-Arizona-2025-Recovery-Plan-SLT-0914.pdf</t>
  </si>
  <si>
    <t>https://pimarecovers.com/</t>
  </si>
  <si>
    <t>https://home.treasury.gov/system/files/136/Guilford-County-North-Carolina-2025-Recovery-Plan-SLT-3830.pdf</t>
  </si>
  <si>
    <t>https://www.guilfordcountync.gov/2025-recovery-plan-performance-report-august-1-2024-july-31-2025/open</t>
  </si>
  <si>
    <t>https://home.treasury.gov/system/files/136/Clayton-County-Georgia-2025-Recovery-Plan-SLT-0926.pdf</t>
  </si>
  <si>
    <t>https://hud.claytoncountyga.gov</t>
  </si>
  <si>
    <t>https://home.treasury.gov/system/files/136/Santa-Ana-City-California-2025-Recovery-Plan-SLT-2703.pdf</t>
  </si>
  <si>
    <t>https://www.santa-ana.org/revive-documents/</t>
  </si>
  <si>
    <t>https://home.treasury.gov/system/files/136/Commonwealth-of-Puerto-Rico-2025-Recovery-Plan-SLT-0669.pdf</t>
  </si>
  <si>
    <t>https://www.aafaf.pr.gov/cslfrf</t>
  </si>
  <si>
    <t>https://home.treasury.gov/system/files/136/Chesterfield-County-Virginia-2025-Recovery-Plan-SLT-5216.pdf</t>
  </si>
  <si>
    <t>https://www.chesterfield.gov/DocumentCenter/View/43899/American-Rescue-Plan-Act-Recovery-Plan-2025-PDF</t>
  </si>
  <si>
    <t>https://home.treasury.gov/system/files/136/Alachua-County-Florida-2025-Recovery-Plan-Tracker-SLT-0997.pdf</t>
  </si>
  <si>
    <t>https://alachuacounty.us/Depts/OMB/Pages/American-Rescue-Plan.aspx</t>
  </si>
  <si>
    <t>https://home.treasury.gov/system/files/136/City-of-Chula-Vista-California-2025-Recovery-Plan-SLT-2552.pdf</t>
  </si>
  <si>
    <t>https://www.chulavistaca.gov/departments/american-rescue-plan-act-of-2021</t>
  </si>
  <si>
    <t>https://home.treasury.gov/system/files/136/Lexington-Fayette-Urban-County-Kentucky-2025-Recovery-Plan-SLT-6571.pdf</t>
  </si>
  <si>
    <t>https://lexingtonky.gov/arpa</t>
  </si>
  <si>
    <t>https://home.treasury.gov/system/files/136/Fairfax-County-Virginia-2025-Recovery-Plan-SLT-0549.pdf</t>
  </si>
  <si>
    <t>https://www.fairfaxcounty.gov/budget/cares-act-stimulus-funding-update</t>
  </si>
  <si>
    <t>https://home.treasury.gov/system/files/136/City-of-San-Jose-California-2025-Recovery-Plan-SLT-0590.pdf</t>
  </si>
  <si>
    <t>https://www.sanjoseca.gov/home/showpublisheddocument/123575</t>
  </si>
  <si>
    <t>https://home.treasury.gov/system/files/136/City-of-North-Las-Vegas-Nevada-2025-Recovery-Plan-SLT-1086.pdf</t>
  </si>
  <si>
    <t>https://www.cityofnorthlasvegas.com/our-city/departments/grants/state-and-local-fiscal-recovery-funds</t>
  </si>
  <si>
    <t>https://home.treasury.gov/system/files/136/Berks-County-Pennsylvania-2025-Recovery-Plan-SLT-1620.pdf</t>
  </si>
  <si>
    <t>www.berkspa.gov/departments/economic-development/american-rescue-plan</t>
  </si>
  <si>
    <t>https://home.treasury.gov/system/files/136/Lancaster-County-Nebraska-2025-Recovery-Plan-SLT-0672.pdf</t>
  </si>
  <si>
    <t>https://www.lancaster.ne.gov/1282/American-Rescue-Plan-Act-ARPA</t>
  </si>
  <si>
    <t>https://home.treasury.gov/system/files/136/City-of-Colorado-Springs-Colorado-2025-Recovery-Plan-SLT-0952.pdf</t>
  </si>
  <si>
    <t>https://coloradosprings.gov/finance/page/covid-19-funding</t>
  </si>
  <si>
    <t>https://home.treasury.gov/system/files/136/Buncombe-County-North-Carolina-2025-Recovery-Plan-SLT-1326.pdf</t>
  </si>
  <si>
    <t>https://www.buncombenc.gov/681/COVID-Recovery-Funding</t>
  </si>
  <si>
    <t>https://home.treasury.gov/system/files/136/Shelby-County-Tennessee-2025-Recovery-Plan-SLT-0535.pdf</t>
  </si>
  <si>
    <t>https://www.shelbycountytn.gov/3989/State-and-Local-Fiscal-Recovery-Fund-Rep</t>
  </si>
  <si>
    <t>https://home.treasury.gov/system/files/136/Montgomery-County-Maryland-2025-Recovery-Plan-SLT-0583.pdf</t>
  </si>
  <si>
    <t>https://montgomerycountymd.gov/covid19/Resources/Files/slfrf/SLFRF-Recovery-Plan-Performance-Report-mc_7_2025.pdf</t>
  </si>
  <si>
    <t>https://home.treasury.gov/system/files/136/Clark-County-Nevada-2025-Recovery-Plan-SLT-1292.pdf</t>
  </si>
  <si>
    <t>https://www.clarkcountynv.gov/government/american_rescue_plan_act/</t>
  </si>
  <si>
    <t>https://home.treasury.gov/system/files/136/County-of-Montgomery-Pennsylvania-2025-Recovery-Plan-SLT-1460.pdf</t>
  </si>
  <si>
    <t>https://www.montgomerycountypa.gov/DocumentCenter/View/36093</t>
  </si>
  <si>
    <t>https://home.treasury.gov/system/files/136/Harris-County-Texas-2025-Recovery-Plan-SLT-0582.pdf</t>
  </si>
  <si>
    <t>https://oca.harriscountytx.gov/ARPA</t>
  </si>
  <si>
    <t>https://home.treasury.gov/system/files/136/Wichita-City-Kansas-2025-Recovery-Plan-SLT-4222.pdf</t>
  </si>
  <si>
    <t>https://www.wichita.gov/DocumentCenter/View/34526/2025-Wichita-ARPA-Recovery-Plan-PDF</t>
  </si>
  <si>
    <t>https://home.treasury.gov/system/files/136/State-of-Alabama-2025-Recovery-Plan-SLT-5312.pdf</t>
  </si>
  <si>
    <t>https://frf.alabama.gov/resources.aspx</t>
  </si>
  <si>
    <t>https://home.treasury.gov/system/files/136/Larimer-County-Colorado-2025-Recovery-Plan-SLT-1148.pdf</t>
  </si>
  <si>
    <t>https://www.larimer.gov/performance-budget-and-strategy/frf</t>
  </si>
  <si>
    <t>https://home.treasury.gov/system/files/136/Anne-Arundel-County-Maryland-2025-Recovery-Plan-SLT-0698.pdf</t>
  </si>
  <si>
    <t>www.aacounty.org</t>
  </si>
  <si>
    <t>https://home.treasury.gov/system/files/136/State-of-Wisconsin-2025-Recovery-Plan-SLT-0534.pdf</t>
  </si>
  <si>
    <t>https://badgerbounceback.wi.gov/exploredata</t>
  </si>
  <si>
    <t>https://home.treasury.gov/system/files/136/City-of-San-Diego-California-2025-Recovery-Plan-SLT-1870.pdf</t>
  </si>
  <si>
    <t>https://www.sandiego.gov/sites/default/files/2025-07/slfrf-recovery-plan-performance-report-city-of-san-diego-2025.pdf</t>
  </si>
  <si>
    <t>https://home.treasury.gov/system/files/136/Westmoreland-County-Pennsylvania-2025-Recovery-Plan-SLT-0708.pdf</t>
  </si>
  <si>
    <t>https://www.westmorelandcountypa.gov/3036/American-Recovery-Plan</t>
  </si>
  <si>
    <t>https://home.treasury.gov/system/files/136/Greensboro-City-North-Carolina-2025-Recovery-Plan-SLT-2249.pdf</t>
  </si>
  <si>
    <t>https://www.greensboro-nc.gov/government/city-council/american-rescue-plan</t>
  </si>
  <si>
    <t>https://home.treasury.gov/system/files/136/Leon-County-Florida-2025-Recovery-Plan-SLT-0984.pdf</t>
  </si>
  <si>
    <t>https://cms.leoncountyfl.gov/Government/Departments/Management-and-Budget</t>
  </si>
  <si>
    <t>https://www.marionfl.org/agencies-departments/american-rescue-plan</t>
  </si>
  <si>
    <t>https://home.treasury.gov/system/files/136/Marion-County-Florida-2025-Recovery-Plan-SLT-2895.pdf</t>
  </si>
  <si>
    <t>https://www.co.marion.or.us/BOC/Pages/fiscalrecoveryfunds.aspx</t>
  </si>
  <si>
    <t>https://home.treasury.gov/system/files/136/County-of-Tulsa-Oklahoma-2025-Recovery-Plan-SLT-0595.pdf</t>
  </si>
  <si>
    <t>https://www2.tulsacounty.org/american-rescue-plan-resources/</t>
  </si>
  <si>
    <t>https://home.treasury.gov/system/files/136/Monmouth-County-New-Jersey-2025-Recovery-Plan-SLT-0540.pdf</t>
  </si>
  <si>
    <t>https://www.co.monmouth.nj.us/page.aspx?ID=2155</t>
  </si>
  <si>
    <t>https://home.treasury.gov/system/files/136/City-of-Reno-Nevada-2025-Recovery-Plan-SLT-1104.pdf</t>
  </si>
  <si>
    <t>https://www.reno.gov/community/emergency-preparedness/covid-19/coronavirus-relief-programs</t>
  </si>
  <si>
    <t>https://home.treasury.gov/system/files/136/Lane-County-Oregon-2025-Recovery-Plan-SLT-0586.pdf</t>
  </si>
  <si>
    <t>www.lanecountyor.gov/ARPA</t>
  </si>
  <si>
    <t>https://home.treasury.gov/system/files/136/State-of-Louisiana-2025-Recovery-Plan-SLT-0578.pdf</t>
  </si>
  <si>
    <t>https://www.doa.la.gov/doa/ia/american-rescue-plan-funding-for-louisiana/</t>
  </si>
  <si>
    <t>https://home.treasury.gov/system/files/136/Durham-County-North-Carolina-2025-Recovery-Plan-SLT-6911.pdf</t>
  </si>
  <si>
    <t>https://dconc.gov/Finance/Financial-Reports</t>
  </si>
  <si>
    <t>https://home.treasury.gov/system/files/136/County-of-Contra-Costa-California-2025-Recovery-Plan-SLT-0530.pdf</t>
  </si>
  <si>
    <t>https://www.cchealth.org/home/showpublisheddocument/32217</t>
  </si>
  <si>
    <t>https://home.treasury.gov/system/files/136/State-of-Vermont-2025-Recovery-Plan-SLT-0873.pdf</t>
  </si>
  <si>
    <t>https://finance.vermont.gov/content/state-fiscal-recovery-funds</t>
  </si>
  <si>
    <t>https://home.treasury.gov/system/files/136/Laredo-City-Texas-2025-Recovery-Plan-SLT-2403.pdf</t>
  </si>
  <si>
    <t>www.cityoflaredo.com</t>
  </si>
  <si>
    <t>https://home.treasury.gov/system/files/136/Mecklenburg-County-North-Carolina-2025-Recovery-Plan-SLT-3169.pdf</t>
  </si>
  <si>
    <t>arcgis.com</t>
  </si>
  <si>
    <t>https://home.treasury.gov/system/files/136/City-of-Albuquerque-New-Mexico-2025-Recovery-Plan-SLT-0528_0.pdf</t>
  </si>
  <si>
    <t>https://www.cabq.gov/dfa/accounting</t>
  </si>
  <si>
    <t>https://home.treasury.gov/system/files/136/Durham-City-North-Carolina-2025-Recovery-Plan-SLT-2914.pdf</t>
  </si>
  <si>
    <t>https://www.durhamnc.gov/4529/American-Rescue-Plan</t>
  </si>
  <si>
    <t>https://home.treasury.gov/system/files/136/Brazoria-County-Texas-2025-Recovery-Plan-SLT-2376.pdf</t>
  </si>
  <si>
    <t>https://www.brazoriacountytx.gov/government/american-rescue-plan-local-fiscal-recovery-funds</t>
  </si>
  <si>
    <t>https://home.treasury.gov/system/files/136/City-of-Minneapolis-Minnesota-2025-Recovery-Plan-SLT-0825.pdf</t>
  </si>
  <si>
    <t>https://www.minneapolismn.gov/government/budget/american-rescue-plan/</t>
  </si>
  <si>
    <t>https://home.treasury.gov/system/files/136/Washington-County-Oregon-2025-Recovery-Plan-SLT-0526.pdf</t>
  </si>
  <si>
    <t>https://www.washingtoncountyor.gov/arpa</t>
  </si>
  <si>
    <t>https://home.treasury.gov/system/files/136/County-of-Greene-Missouri-2025-Recovery-Plan-SLT-0887.pdf</t>
  </si>
  <si>
    <t>https://www.greenecountymo.gov/files/PDF/file.pdf?id=40030</t>
  </si>
  <si>
    <t>https://home.treasury.gov/system/files/136/Delaware-County-Pennsylvania-2025-Recovery-Plan-SLT-0751.pdf</t>
  </si>
  <si>
    <t>https://delcopa.gov/arpa/index.html</t>
  </si>
  <si>
    <t>https://home.treasury.gov/system/files/136/The-County-of-Volusia-Florida-2025-Recovery-Plan-SLT-0639.pdf</t>
  </si>
  <si>
    <t>https://www.volusia.org/services/financial-and-administrative-services/finance-department/arpa.stml</t>
  </si>
  <si>
    <t>https://home.treasury.gov/system/files/136/Knox-County-Tennessee-2025-Recovery-Plan-SLT-5118.pdf</t>
  </si>
  <si>
    <t>https://www.knoxcounty.org/communitydevelopment/public_documents.php</t>
  </si>
  <si>
    <t>https://home.treasury.gov/system/files/136/Dakota-County-Minnesota-2025-Recovery-Plan-SLT-2196.pdf</t>
  </si>
  <si>
    <t>https://www.co.dakota.mn.us/Government/BudgetFinance/SLFRF/Pages/default.aspx</t>
  </si>
  <si>
    <t>https://home.treasury.gov/system/files/136/Plano-City-Texas-2025-Recovrey-Plan-SLT-4166.pdf</t>
  </si>
  <si>
    <t>https://www.plano.gov/2024/American-Rescue-Plan-Act-Recovery-Funds</t>
  </si>
  <si>
    <t>https://home.treasury.gov/system/files/136/City-of-Indianapolis-and-Marion-County-Indiana-2025-Recovery-Plan-SLT-1504.pdf</t>
  </si>
  <si>
    <t>https://www.indy.gov/activity/american-rescue-plan-act-financial-reporting</t>
  </si>
  <si>
    <t>https://home.treasury.gov/system/files/136/Lubbock-City-Texas-2025-Recovery-Plan-SLT-2595.pdf</t>
  </si>
  <si>
    <t>https://ci.lubbock.tx.us/departments/finance/reports-budgets</t>
  </si>
  <si>
    <t>https://home.treasury.gov/system/files/136/State-of-New-Hampshire-2025-Recovery-Plan-SLT-1811.pdf</t>
  </si>
  <si>
    <t>https://www.goferr.nh.gov/annual-reports</t>
  </si>
  <si>
    <t>https://home.treasury.gov/system/files/136/County-of-Dane-Wisconsin-2025-Recovery-Plan-SLT-0844.pdf</t>
  </si>
  <si>
    <t>https://admin.danecounty.gov/documents/pdf/Recovery-Plan--July-2025.pdf</t>
  </si>
  <si>
    <t>https://www.gwinnettcounty.com/departments/financialservices/grants/americanrescueplanact</t>
  </si>
  <si>
    <t>https://home.treasury.gov/system/files/136/State-of-Kansas-2025-Recovery-Plan-SLT-0537.pdf</t>
  </si>
  <si>
    <t>https://covid.ks.gov/annual_reports/</t>
  </si>
  <si>
    <t>https://home.treasury.gov/system/files/136/Horry-County-South-Caroline-2025-Recovery-Plan-SLT-0588.pdf</t>
  </si>
  <si>
    <t>https://www.horrycountysc.gov/departments/community-development/grants/other/arpa/</t>
  </si>
  <si>
    <t>https://home.treasury.gov/system/files/136/Town-of-Gilbert-Arizona-2025-Recovery-Plan-SLT-0944.pdf</t>
  </si>
  <si>
    <t>https://www.gilbertaz.gov/community/residents/covid-19-information/azcares-funds</t>
  </si>
  <si>
    <t>https://home.treasury.gov/system/files/136/County-of-Middlesex-New-Jersey-2025-Recovery-Plan-SLT-1313.pdf</t>
  </si>
  <si>
    <t>https://www.middlesexcountynj.gov/government/departments/department-of-finance</t>
  </si>
  <si>
    <t>https://home.treasury.gov/system/files/136/Northampton-County-Pennsylvania-2025-Recovery-Plan-SLT-4044-1.pdf</t>
  </si>
  <si>
    <t>www.norcopa.gov</t>
  </si>
  <si>
    <t>https://home.treasury.gov/system/files/136/Bexar-County-Texas-2025-Recovery-Plan-SLT-1167.pdf</t>
  </si>
  <si>
    <t>https://www.bexar.org/3445/ARPA-Spending</t>
  </si>
  <si>
    <t>https://home.treasury.gov/system/files/136/Greenville-County-South-Carolina-2025-Recovery-Plan-SLT-0618.pdf</t>
  </si>
  <si>
    <t>www.greenvillecounty.org</t>
  </si>
  <si>
    <t>https://home.treasury.gov/system/files/136/Commonwealth-of-Massachusetts-2025-Recovery-Plan-SLT-3324.pdf</t>
  </si>
  <si>
    <t>https://www.mass.gov/doc/csfrf-recovery-plan-performance-report-2025/download</t>
  </si>
  <si>
    <t>https://home.treasury.gov/system/files/136/City-of-Henderson-Nevada-2025-Recovery-Plan-SLT-0569.pdf</t>
  </si>
  <si>
    <t>www.cityofhenderson.com</t>
  </si>
  <si>
    <t>https://home.treasury.gov/system/files/136/Polk-County-Florida-2025-Recovery-Plan-SLT-1950.pdf</t>
  </si>
  <si>
    <t>https://www.polk-county.net/wp-content/uploads/2023/07/polk-county-arp-recovery-plan-8-31-2021.pdf</t>
  </si>
  <si>
    <t>https://home.treasury.gov/system/files/136/Luzerne-County-Pennsylvania-2025-Recovery-Plan-SLT-1439.pdf</t>
  </si>
  <si>
    <t>https://www.luzernecounty.org/</t>
  </si>
  <si>
    <t>https://home.treasury.gov/system/files/136/Rutherford-County-Tennessee-2025-Recovery-Plan-SLT-2832.pdf</t>
  </si>
  <si>
    <t>https://rutherfordcountytn.gov/</t>
  </si>
  <si>
    <t>https://home.treasury.gov/system/files/136/State-of-Washington-2025-Recovery-Plan-SLT-0872.pdf</t>
  </si>
  <si>
    <t>https://ofm.wa.gov/sites/default/files/public/publications/CSFRFRecoveryPlanPerformanceReport2025Report.pdf</t>
  </si>
  <si>
    <t>https://home.treasury.gov/system/files/136/Pittsburgh-City-Pennsylvania-2025-Recovery-Plan-SLT-3483.pdf</t>
  </si>
  <si>
    <t>https://www.pittsburghpa.gov/City-Government/Finance-Budget/Management-Budget/Budgets-and-Reports/American-Rescue-Plan-Reporting</t>
  </si>
  <si>
    <t>https://home.treasury.gov/system/files/136/Atlantic-County-New-Jersey-2025-Recovery-Plan-STL-0960.pdf</t>
  </si>
  <si>
    <t>https://www.atlanticcountynj.gov/government/county-departments/department-of-executive-and-administrator/county-executive</t>
  </si>
  <si>
    <t>https://home.treasury.gov/system/files/136/Webb-County-Texas-2025-Recovery-Plan-SLT-6725.pdf</t>
  </si>
  <si>
    <t>www.webbcountytx.gov</t>
  </si>
  <si>
    <t>https://home.treasury.gov/system/files/136/Benton-County-Arkansas-2025-Recovery-Plan-SLT-0613.pdf</t>
  </si>
  <si>
    <t>https://bentoncountyar.gov/comptroller/american-rescue-plan/</t>
  </si>
  <si>
    <t>https://home.treasury.gov/system/files/136/Butler-County-Ohio-2025-Recovery-Plan-SLT-1807.pdf</t>
  </si>
  <si>
    <t>https://cms5.revize.com/revize/butleroh/board_of_commissioners/state_and_local_fiscal_recovery_funds.php</t>
  </si>
  <si>
    <t>https://home.treasury.gov/system/files/136/Boulder-County-Colorado-2025-Recovery-Plan-SLT-3382.pdf</t>
  </si>
  <si>
    <t>https://assets.bouldercounty.gov/wp-content/uploads/2025/07/2025-Annual-Report_Final_July-24_Sponsors.pdf</t>
  </si>
  <si>
    <t>https://home.treasury.gov/system/files/136/Denton-County-Texas-2025-Recovery-Plan-SLT-0614.pdf</t>
  </si>
  <si>
    <t>https://www.dentoncounty.gov/AlertCenter</t>
  </si>
  <si>
    <t>https://home.treasury.gov/system/files/136/City-of-Charlotte-North-Carolina-2025-Recovery-Plan-SLT-0621.pdf</t>
  </si>
  <si>
    <t>https://www.charlottenc.gov/City-Government/Departments/Finance/Publications</t>
  </si>
  <si>
    <t>https://home.treasury.gov/system/files/136/Riverside-City-California-2025-Recovery-Plan-SLT-3688.pdf</t>
  </si>
  <si>
    <t>https://riversideca.gov/citymanager/arpa</t>
  </si>
  <si>
    <t>https://home.treasury.gov/system/files/136/Maricopa-County-Arizona-2025-Recovery-Plan-SLT-1046.pdf</t>
  </si>
  <si>
    <t>Maricopa.gov/rescuefunds</t>
  </si>
  <si>
    <t>https://home.treasury.gov/system/files/136/State-of-Rhode-Island-2025-Recovery-Plan-SLT-0547.pdf</t>
  </si>
  <si>
    <t>https://pandemicrecovery.ri.gov/policies-guidance-and-reports</t>
  </si>
  <si>
    <t>https://home.treasury.gov/system/files/136/City-of-Boston-Massachusetts-2025-Recovery-Plan-SLT-0542.pdf</t>
  </si>
  <si>
    <t>https://www.boston.gov/departments/mayors-office/equitable-recovery-people-boston</t>
  </si>
  <si>
    <t>https://home.treasury.gov/system/files/136/Adams-County-Colorado-2025-Recovery-Plan-Tracker-SLT-0569.pdf</t>
  </si>
  <si>
    <t>https://sparc.adcogov.org/american-rescue-plan-act-arpa</t>
  </si>
  <si>
    <t>https://home.treasury.gov/system/files/136/City-of-Austin-Texas-2025-Recovery-Plan-SLT-0666.pdf</t>
  </si>
  <si>
    <t>https://www.austintexas.gov/page/financial-reports</t>
  </si>
  <si>
    <t>https://home.treasury.gov/system/files/136/City-of-Fresno-California-2025-Recovery-Plan-SLT-1246.pdf</t>
  </si>
  <si>
    <t>https://www.fresno.gov/finance/arpa/</t>
  </si>
  <si>
    <t>https://home.treasury.gov/system/files/136/County-of-Camden-New-Jersey-2025-Recovery-Plan-SLT-1579.pdf</t>
  </si>
  <si>
    <t>https://www.camdencounty.com/wp-content/uploads/2025/07/Camden-Recovery-Plan-Performance-Report-As-of-06302025.pdf</t>
  </si>
  <si>
    <t>https://home.treasury.gov/system/files/136/County-of-Essex-New-Jersey-2025-Recovery-Plan-SLT-0807.pdf</t>
  </si>
  <si>
    <t>https://essexcountynj.org/wp-content/uploads/2025/07/2025-recovery-report.pdf</t>
  </si>
  <si>
    <t>https://home.treasury.gov/system/files/136/St-Lucie-County-Florida-2025-Recovery-Plan-SLT-3948.pdf</t>
  </si>
  <si>
    <t>https://www.stlucieco.gov/departments-and-services/county-administration/american-rescue-plan</t>
  </si>
  <si>
    <t>https://home.treasury.gov/system/files/136/Aurora-City-Colorado-2025-Recovery-Plan-SLT-1855.pdf</t>
  </si>
  <si>
    <t>https://engageaurora.org/arpa</t>
  </si>
  <si>
    <t>https://home.treasury.gov/system/files/136/Hamilton-County-Ohio-2025-Recovery-Plan-SLT-1444.pdf</t>
  </si>
  <si>
    <t>https://www.hamiltoncountyohio.gov/government/transparency/projects/american_rescue_plan_act_funding.php</t>
  </si>
  <si>
    <t>https://home.treasury.gov/system/files/136/State-of-West-Virginia-2025-Recovery-Plan-SLT-1603.pdf</t>
  </si>
  <si>
    <t>https://grants.wv.gov/resources/Pages/Federal-Funding-Opportunities-and-Resources.aspx</t>
  </si>
  <si>
    <t>https://home.treasury.gov/system/files/136/Hamilton-County-Indiana-2025-Recovery-Plan-SLT-2103_0.pdf</t>
  </si>
  <si>
    <t>https://www.hamiltoncounty.in.gov/1683/American-Rescue-Plan-Act-ARPA-Planning-C</t>
  </si>
  <si>
    <t>https://home.treasury.gov/system/files/136/Commonwealth-of-the-Northern-Mariana-Islands-2025-Recovery-Plan-SLT-1304.pdf</t>
  </si>
  <si>
    <t>https://finance.gov.mp/division-forms/sof/2025-slfrf-recovery-plan-performance-report.pdf</t>
  </si>
  <si>
    <t>https://home.treasury.gov/system/files/136/Nueces-County-Texas-2025-Recovery-Plan-SLT-1335.pdf</t>
  </si>
  <si>
    <t>https://www.nuecesco.com/home</t>
  </si>
  <si>
    <t>https://home.treasury.gov/system/files/136/City-of-Corpus-Christi-Texas-2025-Recovery-Plan-SLT-0655.pdf</t>
  </si>
  <si>
    <t>https://www.corpuschristitx.gov/department-directory/finance-procurement/financial-transparency-reports/</t>
  </si>
  <si>
    <t>https://home.treasury.gov/system/files/136/Baton-Rouge-City-Parish-Louisiana-2025-Recovery-Plan-SLT-6444.pdf</t>
  </si>
  <si>
    <t>https://www.brla.gov/2670/American-Rescue-Plan-Act-of-2021</t>
  </si>
  <si>
    <t>https://home.treasury.gov/system/files/136/Galveston-County-Texas-2025-Recovery-Plan-SLT-4246.pdf</t>
  </si>
  <si>
    <t>https://www.galvestoncountytx.gov/county-offices/professional-services/finance-division/american-rescue-plan-act/arpa-recovery-plan-reports</t>
  </si>
  <si>
    <t>https://home.treasury.gov/system/files/136/Gloucester-County-New-Jersey-2025-Recovery-Plan-SLT-1400.pdf</t>
  </si>
  <si>
    <t>https://www.gloucestercountynj.gov/DocumentCenter/View/8236/American-Rescue-Plan-Final---Updated-June-30-2025</t>
  </si>
  <si>
    <t>https://home.treasury.gov/system/files/136/County-of-Burlington-New-Jersey-2025-Recovery-Plan-SLT-1453.pdf</t>
  </si>
  <si>
    <t>https://www.co.burlington.nj.us/DocumentCenter/View/22300/2025-Burlco-SLFRF-Recovery-Plan-Performance-Report?bidId=</t>
  </si>
  <si>
    <t>https://home.treasury.gov/system/files/136/St-Tammany-Parish-Louisiana-2025-Recovery-Plan-SLT-2783.pdf</t>
  </si>
  <si>
    <t>https://www.stpgov.org/departments/finance/american_rescue_plan_act.php</t>
  </si>
  <si>
    <t>https://home.treasury.gov/system/files/136/Lucas-County-Ohio-2025-Recovery-Plan-SLT-1931.pdf</t>
  </si>
  <si>
    <t>https://co.lucas.oh.us/DocumentCenter/View/90640/American-Rescue-Plan-2024-Report</t>
  </si>
  <si>
    <t>https://home.treasury.gov/system/files/136/Lorain-County-Ohio-2025-Recovery-Plan-SLT-1282.pdf</t>
  </si>
  <si>
    <t>https://www.loraincountyohio.gov/162/Fiscal-Department</t>
  </si>
  <si>
    <t>https://home.treasury.gov/system/files/136/Alameda-County-California-2025-Recovery-Plan-Tracker-SLT-3067.pdf</t>
  </si>
  <si>
    <t>https://cao.acgov.org/reports/</t>
  </si>
  <si>
    <t>https://home.treasury.gov/system/files/136/Somerset-County-New-Jersey-2025-Recovery-Plan-SLT-2841.pdf</t>
  </si>
  <si>
    <t>https://www.somersetcountynj.gov/government/finance-and-administrative-services/finance/american-rescue-plan</t>
  </si>
  <si>
    <t>https://home.treasury.gov/system/files/136/County-of-Riverside-California-2025-Recovery-Plan-SLT-0718.pdf</t>
  </si>
  <si>
    <t>https://rivco.org/american-rescue-plan-act</t>
  </si>
  <si>
    <t>https://home.treasury.gov/system/files/136/Placer-County-California-2025-Recovery-Plan-SLT-1259.pdf</t>
  </si>
  <si>
    <t>https://www.placer.ca.gov/DocumentCenter/View/95677/SLFRF-Recovery-Plan-Performance-Report-5-FINAL-PDF</t>
  </si>
  <si>
    <t>https://home.treasury.gov/system/files/136/City-of-Baltimore-Maryland-2025-Recovery-Plan-SLT-2964.pdf</t>
  </si>
  <si>
    <t>arp.baltimorecity.gov</t>
  </si>
  <si>
    <t>https://home.treasury.gov/system/files/136/County-of-Dupage-IL-2025-Recovery-Plan-SLT-0912.pdf</t>
  </si>
  <si>
    <t>https://www.dupagecounty.gov/government/departments/finance/american_rescue_plan_act/</t>
  </si>
  <si>
    <t>https://home.treasury.gov/system/files/136/Lee-County-Florida-2025-Recovery-Plan-SLT-2390.pdf</t>
  </si>
  <si>
    <t>http://www.leegov.com/ARPA</t>
  </si>
  <si>
    <t>https://home.treasury.gov/system/files/136/Harford-County-Maryland-2025-Recovery-Plan-SLT-2257.pdf</t>
  </si>
  <si>
    <t>https://www.harfordcountymd.gov/DocumentCenter/View/28905/2025-Report-PDF</t>
  </si>
  <si>
    <t>https://home.treasury.gov/system/files/136/City-of-St-Paul-Minnesota-2025-Recovery-Plan-SLT-3368.pdf</t>
  </si>
  <si>
    <t>https://www.stpaul.gov/departments/financial-services/american-rescue-plan</t>
  </si>
  <si>
    <t>https://home.treasury.gov/system/files/136/Anaheim-City-California-2025-Recovery-Plan-STL-2141.pdf</t>
  </si>
  <si>
    <t>https://www.anaheim.net/DocumentCenter/View/65839/SLFRF-Recovery-Plan-Performance-Report-Anaheim-2025</t>
  </si>
  <si>
    <t>https://home.treasury.gov/system/files/136/District-of-Columbia-2025-Recovery-Plan-SLT-0558.pdf</t>
  </si>
  <si>
    <t>https://oca.dc.gov/publication/recovery-plan-performance-report-district-columbia</t>
  </si>
  <si>
    <t>https://home.treasury.gov/system/files/136/City-of-Miami-Florida-2025-Recovery-Plan-SLT-1555.pdf</t>
  </si>
  <si>
    <t>https://www.miami.gov/Business-Licenses/Budgets-and-Finances/American-Rescue-Plan-Act-ARPA</t>
  </si>
  <si>
    <t>https://home.treasury.gov/system/files/136/County-of-Ventura-California-2025-Recovery-Plan-SLT-4762.pdf</t>
  </si>
  <si>
    <t>www.venturacounty.gov/americanrescueplan/</t>
  </si>
  <si>
    <t>https://home.treasury.gov/system/files/136/Fresno-County-California-2025-Recovery-Plan-SLT-4029.pdf</t>
  </si>
  <si>
    <t>https://www.fresnocountyca.gov/Departments/County-Administrative-Office/American-Rescue-Plan-ARPA/Recovery-Plan-Performance-Report</t>
  </si>
  <si>
    <t>https://home.treasury.gov/system/files/136/Brown-County-Wisconsin-2025-Recovery-Plan-SLT-1158.pdf</t>
  </si>
  <si>
    <t>https://www.browncountywi.gov/departments/administration/finance/american-rescue-plan-act/</t>
  </si>
  <si>
    <t>https://home.treasury.gov/system/files/136/Douglas-County-Nebraska-2025-Recovery-Plan-SLT-1974.pdf</t>
  </si>
  <si>
    <t>https://www.douglascounty-ne.gov/news-announcements/</t>
  </si>
  <si>
    <t>https://home.treasury.gov/system/files/136/County-of-Cumberland-Pennsylvania-2025-Recovery-Plan-SLT-1346.pdf</t>
  </si>
  <si>
    <t>https://www.cumberlandcountypa.gov/4927/American-Rescue-Plan</t>
  </si>
  <si>
    <t>https://home.treasury.gov/system/files/136/Town-of-Brookhaven-New-York-2025-Recovery-Plan-SLT-4469.pdf</t>
  </si>
  <si>
    <t>https://www.brookhavenny.gov/1344/Recovery-Reports</t>
  </si>
  <si>
    <t>https://home.treasury.gov/system/files/136/State-of-South-Carolina-2025-Recovery-Plan-SLT-9468.pdf</t>
  </si>
  <si>
    <t>https://www.admin.sc.gov/services/budget/managing-budget/federal-reporting</t>
  </si>
  <si>
    <t>https://home.treasury.gov/system/files/136/County-of-Macomb-Michigan-2025-Recovery-Plan-SLT-9027.pdf</t>
  </si>
  <si>
    <t>https://www.macombgov.org/departments/finance-department/slfrf-recovery-plan</t>
  </si>
  <si>
    <t>https://home.treasury.gov/system/files/136/City-of-Atlanta-Georgia-2025-Recovery-Plan-SLT-0584.pdf</t>
  </si>
  <si>
    <t>https://www.atlantaga.gov/government/departments/finance/office-of-enterprise-risk-management</t>
  </si>
  <si>
    <t>https://home.treasury.gov/system/files/136/State-of-South-Dakota-2025-Recovery-Plan-SLT-3441.pdf</t>
  </si>
  <si>
    <t>https://bfm.sd.gov/covid/SD_SLFRF_Recovery_Plan_2025.pdf</t>
  </si>
  <si>
    <t>https://home.treasury.gov/system/files/136/City-and-County-of-Honolulu-Hawaii-2025-Recovery-Plan-SLT-3513.pdf</t>
  </si>
  <si>
    <t>https://www.oneoahu.org/frf</t>
  </si>
  <si>
    <t>https://home.treasury.gov/system/files/136/Town-of-Islip-New-York-2025-Recovery-Plan-SLT-8358.pdf</t>
  </si>
  <si>
    <t>https://islipny.gov/departments/comptroller</t>
  </si>
  <si>
    <t>https://home.treasury.gov/system/files/136/County-of-Santa-Barbara-California-2025-Recovery-Plan-SLT-9154.pdf</t>
  </si>
  <si>
    <t>https://www.countyofsb.org/702/American-Rescue-Plan-Act-ARPA-Funding</t>
  </si>
  <si>
    <t>https://home.treasury.gov/system/files/136/County-of-Sedgwick-Kansas-2025-Recovery-Plan-SLT-0781.pdf</t>
  </si>
  <si>
    <t>https://www.sedgwickcounty.org/finance/american-rescue-plan-act-arpa/</t>
  </si>
  <si>
    <t>https://home.treasury.gov/system/files/136/State-of-Maine-2025-Recovery-Plan-SLT-0817.pdf</t>
  </si>
  <si>
    <t>https://www.maine.gov/dafs/arpa</t>
  </si>
  <si>
    <t>https://home.treasury.gov/system/files/136/Buffalo-City-New-York-2025-Recovery-Plan-SLT-4011.pdf</t>
  </si>
  <si>
    <t>https://www.buffalony.gov/1440/Progress-Reports</t>
  </si>
  <si>
    <t>https://home.treasury.gov/system/files/136/Cumberland-County-Maine-2025-Recovery-Plan-SLT-2224.pdf</t>
  </si>
  <si>
    <t>https://cms4.revize.com/revize/cumberlandcounty/departments/executive/american_rescue_plan_act/index.php</t>
  </si>
  <si>
    <t>https://home.treasury.gov/system/files/136/City-of-St-Louis-Missouri-2025-Recovery-Plan-SLT-2835.pdf</t>
  </si>
  <si>
    <t>https://www.stlouis-mo.gov/government/recovery/covid-19/arpa/projects/index.cfm</t>
  </si>
  <si>
    <t>https://home.treasury.gov/system/files/136/Virginia-Beach-City-Virginia-2025-Recovery-Plan-SLT-4780.pdf</t>
  </si>
  <si>
    <t>https://finance.virginiabeach.gov/financials</t>
  </si>
  <si>
    <t>https://www.nyc.gov/site/covid19fundingtracker/arp/arp-overview.page</t>
  </si>
  <si>
    <t>https://home.treasury.gov/system/files/136/San-Juan-Municipio-Puerto-Rico-2025-Recovery-Plan-SLT-2215.pdf</t>
  </si>
  <si>
    <t>www.sanjuan.pr</t>
  </si>
  <si>
    <t>https://home.treasury.gov/system/files/136/Waukesha-County-Wisconsin-2025-Recovery-Plan-SLT-0746.pdf</t>
  </si>
  <si>
    <t>www.waukeshacounty.gov</t>
  </si>
  <si>
    <t>https://home.treasury.gov/system/files/136/Kent-County-Michigan-2025-Recovery-Plan-SLT-0818.pdf</t>
  </si>
  <si>
    <t>https://www.kentcountymi.gov/</t>
  </si>
  <si>
    <t>https://home.treasury.gov/system/files/136/Thurston-County-Washington-2025-Recovery-Plan-SLT-0728.pdf</t>
  </si>
  <si>
    <t>https://www.thurstoncountywa.gov/departments/board-county-commissioners/budget-office/covid-relief-funding</t>
  </si>
  <si>
    <t>https://home.treasury.gov/system/files/136/Monterey-County-California-2025-Recovery-Plan-SLT-0770.pdf</t>
  </si>
  <si>
    <t>https://www.countyofmonterey.gov/government/departments-a-h/administrative-office/budget-analysis/american-rescue-plan</t>
  </si>
  <si>
    <t/>
  </si>
  <si>
    <t>https://home.treasury.gov/system/files/136/Sans-Luis-Obispo-County-California-2025-Recovery-Plan-SLT-3580.pdf</t>
  </si>
  <si>
    <t>https://www.slocounty.ca.gov/departments/auditor-controller-treasurer-tax-collector-public/forms-documents/financial-reports/coronavirus-state-local-fiscal-recovery-fund-(slfr</t>
  </si>
  <si>
    <t>https://home.treasury.gov/system/files/136/Anoka-County-Minnesota-2025-Recovery-Plan-SLT-0862.pdf</t>
  </si>
  <si>
    <t>https://www.anokacountymn.gov/4096/State-and-Local-Fiscal-Recovery-Fund-SLF</t>
  </si>
  <si>
    <t>https://home.treasury.gov/system/files/136/Johnson-County-Kansas-2025-Recovery-Plan-SLT-0609.pdf</t>
  </si>
  <si>
    <t>https://www.jocogov.org/sites/default/files/files/2025-07/SLFRF--JoCo-Recovery-Plan-Performance-Report-July-2025.pdf</t>
  </si>
  <si>
    <t>https://home.treasury.gov/system/files/136/Erie-County-New-York-2025-Recovery-Plan-SLT-0555.pdf</t>
  </si>
  <si>
    <t>https://www3.erie.gov/budget/sites/www3.erie.gov.budget/files/2025-07/erie-county-slfrf-recovery-plan-performance-report-7.31.25.pdf</t>
  </si>
  <si>
    <t>https://www.dutchessny.gov/Departments/County-Executive/Docs/ARP-Strategic-Plan.pdf</t>
  </si>
  <si>
    <t>https://home.treasury.gov/system/files/136/Westchester-County-New-York-2025-Recovery-Plan-SLT-0882.pdf</t>
  </si>
  <si>
    <t>https://www.westchestergov.com/american-rescue-plan-act-reports</t>
  </si>
  <si>
    <t>https://home.treasury.gov/system/files/136/County-of-Tulare-California-2025-Recovery-Plan-SLT-2057.pdf</t>
  </si>
  <si>
    <t>https://tularecounty.ca.gov/county/arpa/</t>
  </si>
  <si>
    <t>https://home.treasury.gov/system/files/136/Albany-County-New-York-2025-Recovery-Plan-SLT-1965.pdf</t>
  </si>
  <si>
    <t>https://www.albanycountyny.gov/departments/management-and-budget/arpa</t>
  </si>
  <si>
    <t>https://home.treasury.gov/system/files/136/Suffolk-County-New-York-2025-Recovery-Plan-SLT-0948.pdf</t>
  </si>
  <si>
    <t>https://suffolkcountyny.gov/Elected-Officials/County-Executive/Budget-and-Management</t>
  </si>
  <si>
    <t>https://home.treasury.gov/system/files/136/State-of-Virginia-2025-Recovery-Plan-SLT-0879.pdf</t>
  </si>
  <si>
    <t>https://www.doa.virginia.gov/reports/AmericanRescue/Virginia-Recovery-Plan-Performance-Report-July-2025.pdf</t>
  </si>
  <si>
    <t>https://home.treasury.gov/system/files/136/State-of-Minnesota-2025-Recovery-Plan-SLT-0790.pdf</t>
  </si>
  <si>
    <t>https://mn.gov/mmb-stat/crao/2025-Minnesota-Recovery-Plan.pdf</t>
  </si>
  <si>
    <t>https://home.treasury.gov/system/files/136/State-of-Texas-2025-Recovery-Plan-SLT-8809.pdf</t>
  </si>
  <si>
    <t>https://gov.texas.gov/organization/bpp</t>
  </si>
  <si>
    <t>https://home.treasury.gov/system/files/136/St-Clair-County-Illinois-2025-Recovery-Plan-SLT-1230.pdf</t>
  </si>
  <si>
    <t>https://www.co.st-clair.il.us/departments/auditor/arpa-slfrf</t>
  </si>
  <si>
    <t>https://home.treasury.gov/system/files/136/Brevard-County-Florida-2025-Recovery-Plan-SLT-2179.pdf</t>
  </si>
  <si>
    <t>https://brevardfl.gov/BudgetOffice/ARPARecoveryPlan</t>
  </si>
  <si>
    <t>https://home.treasury.gov/system/files/136/Allen-County-Indiana-2025-Recovery-Plan-Tracker-SLT-1773.pdf</t>
  </si>
  <si>
    <t>https://www.allencounty.in.gov/465/American-Rescue-Plan-Act-ARPA</t>
  </si>
  <si>
    <t>https://home.treasury.gov/system/files/136/Spartanburg-County-South-Carolina-2025-Recovery-Plan-SLT-1399.pdf</t>
  </si>
  <si>
    <t>https://www.spartanburgcounty.org/169/Administration</t>
  </si>
  <si>
    <t>https://home.treasury.gov/system/files/136/Genesee-County-Michigan-2025-Recovery-Plan-SLT-1765.pdf</t>
  </si>
  <si>
    <t>https://www.geneseecountymi.gov/departments/fiscal_services/arpa_recovery_plans</t>
  </si>
  <si>
    <t>https://home.treasury.gov/system/files/136/City-of-Chicago-Illinois-2025-Recovery-Plan-SLT-1222.pdf</t>
  </si>
  <si>
    <t>https://chicago.gov/arpa</t>
  </si>
  <si>
    <t>https://home.treasury.gov/system/files/136/State-of-North-Dakota-2025-Recovery-Plan-SLT-4159.pdf</t>
  </si>
  <si>
    <t>https://www.omb.nd.gov/financial-transparency/arpa-funding</t>
  </si>
  <si>
    <t>https://home.treasury.gov/system/files/136/State-of-Utah-2025-Recovery-Plan-SLT-0843.pdf</t>
  </si>
  <si>
    <t>https://gopb.utah.gov/wp-content/uploads/2025_07_31-SLFRF-Report-1.pdf</t>
  </si>
  <si>
    <t>https://home.treasury.gov/system/files/136/Hamilton-County-Tennessee-2025-Recovery-Plan-SLT-3193.pdf</t>
  </si>
  <si>
    <t>https://www.hamiltontn.gov/PDF/Finance/Docs/HamiltonCountyARPARecoveryPlanPerformanceReport20250630.pdf</t>
  </si>
  <si>
    <t>https://home.treasury.gov/system/files/136/St-Charles-County-Missouri-2025-Recovery-Plan-SLT-3646.pdf</t>
  </si>
  <si>
    <t>sccmo.org</t>
  </si>
  <si>
    <t>https://home.treasury.gov/system/files/136/Newark-City-New-Jersey-2025-Recovery-Plan-SLT-3004.pdf</t>
  </si>
  <si>
    <t>https://www.newarknj.gov/</t>
  </si>
  <si>
    <t>https://home.treasury.gov/system/files/136/Kalamazoo-County-Michigan-2025-Recovery-Plan-SLT-2685.pdf</t>
  </si>
  <si>
    <t>https://www.kalcounty.gov/DocumentCenter/View/5211/2025-SLFRF-Recovery-Plan-Performance-Report-PDF</t>
  </si>
  <si>
    <t>https://home.treasury.gov/system/files/136/Stockton-City-California-2025-Recovery-Plan-SLT-3028.pdf</t>
  </si>
  <si>
    <t>https://www.stocktonca.gov/government/city_manager/american_rescue_plan_act.php</t>
  </si>
  <si>
    <t>https://home.treasury.gov/system/files/136/Hillsbrough-County-New-Hampshire-2025-Recovery-Plan-SLT-3057.pdf</t>
  </si>
  <si>
    <t>https://hcnh.org/AmericanRescuePlan</t>
  </si>
  <si>
    <t>https://home.treasury.gov/system/files/136/Madison-County-Illinois-2025-Recovery-Plan-SLT-3846.pdf</t>
  </si>
  <si>
    <t>https://www.madisoncountyil.gov/government/government_transparency/slfrf.php</t>
  </si>
  <si>
    <t>https://home.treasury.gov/system/files/136/State-of-Montana-2025-Recovery-Plan-SLT-3103.pdf.pdf</t>
  </si>
  <si>
    <t>https://arpa.mt.gov/Recovery-Plan</t>
  </si>
  <si>
    <t>https://home.treasury.gov/system/files/136/Lincoln-City-Nebraska-2025-Recovery-Plan-SLT-1414.pdf</t>
  </si>
  <si>
    <t>https://www.lincoln.ne.gov/City/Mayor/American-Rescue-Plan</t>
  </si>
  <si>
    <t>https://home.treasury.gov/system/files/136/Ingham-County-Michigan-2025-Recovery-Plan-SLT-3529.pdf</t>
  </si>
  <si>
    <t>https://www.ingham.org/news_detail_T6_R128.php</t>
  </si>
  <si>
    <t>https://home.treasury.gov/system/files/136/State-of-Arizona-2025-Recovery-Plan-SLT-4369.pdf</t>
  </si>
  <si>
    <t>https://grants.az.gov/news/gfrt-information</t>
  </si>
  <si>
    <t>https://home.treasury.gov/system/files/136/State-of-Arkansas-2025-Recovery-Plan-SLT-6933.pdf</t>
  </si>
  <si>
    <t>https://www.dfa.arkansas.gov/office/administrative-services/american-rescue-plan-act/state-fiscal-recovery-fund/</t>
  </si>
  <si>
    <t>https://home.treasury.gov/system/files/136/Ottawa-County-Michigan-2025-Recovery-Plan-SLT-4254.pdf</t>
  </si>
  <si>
    <t>https://miottawa.org/wp-content/uploads/SLFRF-Recovery-Plan-Performance-Report-July-31-2025.pdf</t>
  </si>
  <si>
    <t>https://home.treasury.gov/system/files/136/State-of-California-2025-Recovery-Plan-SLT-5165.pdf</t>
  </si>
  <si>
    <t>https://dof.ca.gov/wp-content/uploads/sites/352/2025/07/2025-Recovery-Plan-FINAL.pdf</t>
  </si>
  <si>
    <t>https://home.treasury.gov/system/files/136/Oakland-County-Michigan-2025-Recovery-Plan-SLT-2320.pdf</t>
  </si>
  <si>
    <t>https://www.oakgov.com/community/american-rescue-plan</t>
  </si>
  <si>
    <t>https://home.treasury.gov/system/files/136/Santa-Cruz-County-California-2025-Recovery-Plan-SLT-2412.pdf</t>
  </si>
  <si>
    <t>https://www.santacruzcountyca.gov/AmericanRescuePlan.aspx</t>
  </si>
  <si>
    <t>https://home.treasury.gov/system/files/136/Weber-County-Utah-2025-Recovery-Plan-SLT-4103.pdf</t>
  </si>
  <si>
    <t>https://www.webercountyutah.gov/Transparency/</t>
  </si>
  <si>
    <t>https://home.treasury.gov/system/files/136/Lake-County-Indiana-2025-Recovery-Plan-SLT-3157.pdf</t>
  </si>
  <si>
    <t>https://lakecountyin.gov</t>
  </si>
  <si>
    <t>https://home.treasury.gov/system/files/136/Kitsap-County-Washington-2025-Recovery-Plan-SLT-2601.pdf</t>
  </si>
  <si>
    <t>https://www.kitsap.gov/</t>
  </si>
  <si>
    <t>https://home.treasury.gov/system/files/136/Los-Angeles-City-California-2025-Recovery-Plan-SLT-2432.pdf</t>
  </si>
  <si>
    <t>https://cao.lacity.gov/</t>
  </si>
  <si>
    <t>https://home.treasury.gov/system/files/136/York-County-South-Carolina-2025-Recovery-Plan-SLT-4175.pdf</t>
  </si>
  <si>
    <t>https://www.yorkcountygov.com/919/American-Rescue-Plan</t>
  </si>
  <si>
    <t>https://home.treasury.gov/system/files/136/County-of-Bristol-Massachusetts-2025-Recovery-Plan-SLT-6876.pdf</t>
  </si>
  <si>
    <t>https://www.bristolcountyarpa.com/</t>
  </si>
  <si>
    <t>https://home.treasury.gov/system/files/136/Scottsdale-City-Arizona-2025-Recovery-Plan-SLT-3402.pdf</t>
  </si>
  <si>
    <t>https://www.scottsdaleaz.gov/docs/default-source/scottsdaleaz/finance/state-and-local-fiscal-recovery-funds/recovery-plan-performance-report-2025.pdf?sfvrsn=4918763_1</t>
  </si>
  <si>
    <t>https://eriecountypa.gov/open-government/american-rescue-plan-act/</t>
  </si>
  <si>
    <t>https://home.treasury.gov/system/files/136/State-of-Oregon-2025-Recovery-Plan-SLT-8455.pdf</t>
  </si>
  <si>
    <t>https://www.oregon.gov/das/Financial/Acctng/Pages/COVID-Fiscal-Relief-Team.aspx</t>
  </si>
  <si>
    <t>https://home.treasury.gov/system/files/136/City-of-Kansas-City-Missouri-2025-Recovery-Plan-SLT-0826.pdf</t>
  </si>
  <si>
    <t>https://www.kcmo.gov/city-hall/departments/health/coronavirus</t>
  </si>
  <si>
    <t>https://home.treasury.gov/system/files/136/Santa-Clara-County-California-2025-Recovery-Plan-SLT-1563.pdf</t>
  </si>
  <si>
    <t>https://controller.santaclaracounty.gov/american-rescue-plan</t>
  </si>
  <si>
    <t>https://home.treasury.gov/system/files/136/City-and-County-of-Denver-Colorado-2025-Recovery-Plan-SLT-1004.pdf</t>
  </si>
  <si>
    <t>https://denvergov.org/files/assets/public/v/1/finance/ccd-arpa-2025-annual-report.pdf</t>
  </si>
  <si>
    <t>https://home.treasury.gov/system/files/136/County-of-Passaic-New-Jersey-2025-Recovery-Plan-SLT-0903.pdf</t>
  </si>
  <si>
    <t>https://www.passaiccountynj.org/departments/finance/budget-finance-information/budget-copy</t>
  </si>
  <si>
    <t>https://home.treasury.gov/system/files/136/Pinellas-County-Florida-2025-Recovery-Plan-SLT-0794.pdf</t>
  </si>
  <si>
    <t>https://pinellas.gov/american-rescue-plan-act/</t>
  </si>
  <si>
    <t>https://home.treasury.gov/system/files/136/Norfolk-County-Massachusetts-2025-Recovery-Plan-SLT-8453.pdf</t>
  </si>
  <si>
    <t>https://www.norfolkcountyarpa.com/</t>
  </si>
  <si>
    <t>https://home.treasury.gov/system/files/136/Frederick-County-Maryland-2025-Recovery-Plan-SLT-1198.pdf</t>
  </si>
  <si>
    <t>https://frederickcountymd.gov/8204/American-Rescue-Plan-Act</t>
  </si>
  <si>
    <t>https://home.treasury.gov/system/files/136/St-Louis-County-Missouri-2025-Recovery-Plan-SLT-1362.pdf</t>
  </si>
  <si>
    <t>https://stlouiscountymo.gov/open-data/covid-19-expenditures/arpaslfrf-funding/2025-st-louis-county-slfrf-report/</t>
  </si>
  <si>
    <t>https://home.treasury.gov/system/files/136/New-Castle-County-Delaware-2025-Recovery-Plan-SLT-7484.pdf</t>
  </si>
  <si>
    <t>https://www.newcastlede.gov/2331/ARPA-Reporting</t>
  </si>
  <si>
    <t>https://home.treasury.gov/system/files/136/Dallas-County-Texas-2025-Recovery-Plan-SLT-1204.pdf</t>
  </si>
  <si>
    <t>https://www.dallascounty.org/cares-act/arp-recovery-plan-report-en.php</t>
  </si>
  <si>
    <t>https://home.treasury.gov/system/files/136/City-of-Irvine-California-2025-Recovery-Plan-SLT-1885.pdf</t>
  </si>
  <si>
    <t>https://cityofirvine.org/city-managers-office/american-rescue-plan-act-funds</t>
  </si>
  <si>
    <t>https://home.treasury.gov/system/files/136/County-of-York-PA-2025-Recovery-Plan-SLT-1484.pdf</t>
  </si>
  <si>
    <t>https://yorkcountypa.gov/Archive.aspx?AMID=58</t>
  </si>
  <si>
    <t>https://home.treasury.gov/system/files/136/Hennepin-County-Minnesota-2025-Recovery-Plan-SLT-0989.pdf</t>
  </si>
  <si>
    <t>https://www.hennepin.us/arpa</t>
  </si>
  <si>
    <t>https://home.treasury.gov/system/files/136/Cleveland-Ohio-2025-Recovery-Plan-SLT-2323.pdf</t>
  </si>
  <si>
    <t>https://www.clevelandohio.gov/city-hall/office-mayor/mayors-initiatives/mayor-bibbs-rescue-transformation-plan</t>
  </si>
  <si>
    <t>https://home.treasury.gov/system/files/136/Lexington-County-South-Carolina-2025-Recovery-Plan-SLT-2039.pdf</t>
  </si>
  <si>
    <t>www.lex-co.com</t>
  </si>
  <si>
    <t>https://home.treasury.gov/system/files/136/County-of-Nassau-New-York-2025-Recovery-Plan-SLT-1612.pdf</t>
  </si>
  <si>
    <t>https://www.nassaucountyny.gov/5215/Boost-Nassau-Recovery-Resources</t>
  </si>
  <si>
    <t>https://home.treasury.gov/system/files/136/Prince-William-County-Virginia-2025-Recovery-Plan-SLT-1144.pdf</t>
  </si>
  <si>
    <t>https://www.pwcva.gov/department/finance/american-rescue-plan-act</t>
  </si>
  <si>
    <t>https://home.treasury.gov/system/files/136/Washtenaw-County-Michigan-2025-Recovery-Plan-SLT-2294.pdf</t>
  </si>
  <si>
    <t>https://www.washtenaw.org/3453/Rescue-Plan-Reporting</t>
  </si>
  <si>
    <t>https://home.treasury.gov/system/files/136/State-of-Delaware-2025-Recovery-Plan-SLT-1669.pdf</t>
  </si>
  <si>
    <t>https://accounting.delaware.gov/reports-transparency/arpa-slfrf-reports/</t>
  </si>
  <si>
    <t>https://home.treasury.gov/system/files/136/Long-Beach-City-California-2025-Recovery-Plan-SLT-0553.pdf</t>
  </si>
  <si>
    <t>https://www.longbeach.gov/recovery/reporting-data/</t>
  </si>
  <si>
    <t>https://home.treasury.gov/system/files/136/County-of-Plymouth-Massachusetts-2025-Recovery-Plan-SLT-8192.pdf</t>
  </si>
  <si>
    <t>https://www.plymouthcountyarpa.com/</t>
  </si>
  <si>
    <t>https://home.treasury.gov/system/files/136/Williamson-County-Texas-2025-Recovery-Plan-SLT-0833.pdf</t>
  </si>
  <si>
    <t>https://www.wilcotx.gov/DocumentCenter/View/713/Recovery-Plan-Performance-Report-PDF</t>
  </si>
  <si>
    <t>https://home.treasury.gov/system/files/136/Jefferson-Parish-Louisiana-2025-Recovery-Plan-SLT-0726.pdf</t>
  </si>
  <si>
    <t>www.jeffparish.gov</t>
  </si>
  <si>
    <t>https://home.treasury.gov/system/files/136/King-County-Washington-2025-Recovery-Plat-SLT-2236.pdf</t>
  </si>
  <si>
    <t>https://kingcounty.gov/en/dept/executive/governance-leadership/performance-strategy-budget/covid-19-response-recovery-funding</t>
  </si>
  <si>
    <t>https://home.treasury.gov/system/files/136/Henrico-County-Virginia-2025-Recovery-Plan-SLT-8485.pdf</t>
  </si>
  <si>
    <t>https://henrico.gov/finance/divisions/office-of-management-and-budget/</t>
  </si>
  <si>
    <t>https://home.treasury.gov/system/files/136/Loudoun-County-Virginia-2025-Recovery-Plan-SLT-0722.pdf</t>
  </si>
  <si>
    <t>https://www.loudoun.gov/arpa</t>
  </si>
  <si>
    <t>https://home.treasury.gov/system/files/136/County-of-Rockland-New-York-2025-Recovery-Plan-SLT-6668.pdf</t>
  </si>
  <si>
    <t>https://www.rocklandcountyny.gov/departments/county-executive/reviving-and-rebuilding-rockland</t>
  </si>
  <si>
    <t>https://home.treasury.gov/system/files/136/Virgin-Islands-2025-Recovery-Plan-SLT-6922.pdf</t>
  </si>
  <si>
    <t>https://omb.vi.gov/</t>
  </si>
  <si>
    <t>https://home.treasury.gov/system/files/136/Orange-County-New-York-2025-Recovery-Plan-SLT-1998.pdf</t>
  </si>
  <si>
    <t>https://www.orangecountygov.com/Archive.aspx?AMID=110</t>
  </si>
  <si>
    <t>https://home.treasury.gov/system/files/136/State-of-Nebraska-2025-Recovery-Plan-SLT-2222.pdf</t>
  </si>
  <si>
    <t>https://das.nebraska.gov/accounting/docs/NE_DAS_Accounting-2025_ARPA_Recovery_Plan.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_(&quot;$&quot;* #,##0_);_(&quot;$&quot;* \(#,##0\);_(&quot;$&quot;* &quot;-&quot;??_);_(@_)"/>
    <numFmt numFmtId="165" formatCode="_(* #,##0_);_(* \(#,##0\);_(* &quot;-&quot;??_);_(@_)"/>
  </numFmts>
  <fonts count="10">
    <font>
      <sz val="11"/>
      <color theme="1"/>
      <name val="Calibri"/>
      <family val="2"/>
      <scheme val="minor"/>
    </font>
    <font>
      <sz val="11"/>
      <color theme="1"/>
      <name val="Calibri"/>
      <family val="2"/>
      <scheme val="minor"/>
    </font>
    <font>
      <b/>
      <sz val="11"/>
      <color theme="0"/>
      <name val="Calibri"/>
      <family val="2"/>
      <scheme val="minor"/>
    </font>
    <font>
      <b/>
      <sz val="11"/>
      <color rgb="FFFFFFFF"/>
      <name val="Calibri"/>
      <family val="2"/>
    </font>
    <font>
      <b/>
      <sz val="11"/>
      <name val="Calibri"/>
      <family val="2"/>
      <scheme val="minor"/>
    </font>
    <font>
      <u/>
      <sz val="11"/>
      <color theme="10"/>
      <name val="Calibri"/>
      <family val="2"/>
      <scheme val="minor"/>
    </font>
    <font>
      <sz val="11"/>
      <color indexed="8"/>
      <name val="Calibri"/>
      <family val="2"/>
      <scheme val="minor"/>
    </font>
    <font>
      <sz val="11"/>
      <color rgb="FF000000"/>
      <name val="Calibri"/>
      <family val="2"/>
      <scheme val="minor"/>
    </font>
    <font>
      <b/>
      <sz val="11"/>
      <color rgb="FF000000"/>
      <name val="Calibri"/>
      <family val="2"/>
      <scheme val="minor"/>
    </font>
    <font>
      <i/>
      <sz val="12"/>
      <name val="Calibri"/>
      <family val="2"/>
      <scheme val="minor"/>
    </font>
  </fonts>
  <fills count="5">
    <fill>
      <patternFill patternType="none"/>
    </fill>
    <fill>
      <patternFill patternType="gray125"/>
    </fill>
    <fill>
      <patternFill patternType="solid">
        <fgColor theme="4"/>
        <bgColor theme="4"/>
      </patternFill>
    </fill>
    <fill>
      <patternFill patternType="solid">
        <fgColor rgb="FF4472C4"/>
        <bgColor rgb="FF4472C4"/>
      </patternFill>
    </fill>
    <fill>
      <patternFill patternType="solid">
        <fgColor theme="0"/>
        <bgColor theme="4"/>
      </patternFill>
    </fill>
  </fills>
  <borders count="6">
    <border>
      <left/>
      <right/>
      <top/>
      <bottom/>
      <diagonal/>
    </border>
    <border>
      <left/>
      <right style="thin">
        <color theme="4"/>
      </right>
      <top/>
      <bottom/>
      <diagonal/>
    </border>
    <border>
      <left/>
      <right style="thin">
        <color theme="4"/>
      </right>
      <top style="thin">
        <color rgb="FF4472C4"/>
      </top>
      <bottom/>
      <diagonal/>
    </border>
    <border>
      <left/>
      <right/>
      <top style="thin">
        <color rgb="FF4472C4"/>
      </top>
      <bottom/>
      <diagonal/>
    </border>
    <border>
      <left/>
      <right style="thin">
        <color rgb="FF4472C4"/>
      </right>
      <top/>
      <bottom/>
      <diagonal/>
    </border>
    <border>
      <left style="thin">
        <color indexed="64"/>
      </left>
      <right style="thin">
        <color indexed="64"/>
      </right>
      <top style="thin">
        <color indexed="64"/>
      </top>
      <bottom style="thin">
        <color indexed="64"/>
      </bottom>
      <diagonal/>
    </border>
  </borders>
  <cellStyleXfs count="7">
    <xf numFmtId="0" fontId="0" fillId="0" borderId="0"/>
    <xf numFmtId="43" fontId="1" fillId="0" borderId="0" applyFont="0" applyFill="0" applyBorder="0" applyAlignment="0" applyProtection="0"/>
    <xf numFmtId="44" fontId="1" fillId="0" borderId="0" applyFont="0" applyFill="0" applyBorder="0" applyAlignment="0" applyProtection="0"/>
    <xf numFmtId="0" fontId="5" fillId="0" borderId="0" applyNumberForma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cellStyleXfs>
  <cellXfs count="22">
    <xf numFmtId="0" fontId="0" fillId="0" borderId="0" xfId="0"/>
    <xf numFmtId="164" fontId="2" fillId="2" borderId="1" xfId="2" applyNumberFormat="1" applyFont="1" applyFill="1" applyBorder="1"/>
    <xf numFmtId="164" fontId="2" fillId="2" borderId="1" xfId="2" applyNumberFormat="1" applyFont="1" applyFill="1" applyBorder="1" applyAlignment="1">
      <alignment horizontal="left"/>
    </xf>
    <xf numFmtId="164" fontId="2" fillId="2" borderId="2" xfId="2" applyNumberFormat="1" applyFont="1" applyFill="1" applyBorder="1" applyAlignment="1">
      <alignment horizontal="left"/>
    </xf>
    <xf numFmtId="164" fontId="3" fillId="3" borderId="3" xfId="2" applyNumberFormat="1" applyFont="1" applyFill="1" applyBorder="1" applyAlignment="1">
      <alignment horizontal="left"/>
    </xf>
    <xf numFmtId="164" fontId="0" fillId="0" borderId="0" xfId="2" applyNumberFormat="1" applyFont="1"/>
    <xf numFmtId="0" fontId="3" fillId="3" borderId="0" xfId="0" applyFont="1" applyFill="1" applyAlignment="1">
      <alignment horizontal="left"/>
    </xf>
    <xf numFmtId="164" fontId="3" fillId="3" borderId="0" xfId="2" applyNumberFormat="1" applyFont="1" applyFill="1" applyAlignment="1">
      <alignment horizontal="left"/>
    </xf>
    <xf numFmtId="165" fontId="3" fillId="3" borderId="3" xfId="1" applyNumberFormat="1" applyFont="1" applyFill="1" applyBorder="1" applyAlignment="1">
      <alignment horizontal="left"/>
    </xf>
    <xf numFmtId="2" fontId="3" fillId="3" borderId="4" xfId="2" applyNumberFormat="1" applyFont="1" applyFill="1" applyBorder="1" applyAlignment="1">
      <alignment horizontal="left"/>
    </xf>
    <xf numFmtId="0" fontId="0" fillId="0" borderId="0" xfId="0" applyAlignment="1">
      <alignment horizontal="left"/>
    </xf>
    <xf numFmtId="0" fontId="3" fillId="3" borderId="0" xfId="0" applyFont="1" applyFill="1"/>
    <xf numFmtId="0" fontId="4" fillId="4" borderId="5" xfId="0" applyFont="1" applyFill="1" applyBorder="1" applyAlignment="1">
      <alignment horizontal="left"/>
    </xf>
    <xf numFmtId="0" fontId="0" fillId="0" borderId="5" xfId="0" applyBorder="1"/>
    <xf numFmtId="0" fontId="0" fillId="0" borderId="5" xfId="0" applyBorder="1" applyAlignment="1">
      <alignment horizontal="left"/>
    </xf>
    <xf numFmtId="0" fontId="4" fillId="4" borderId="5" xfId="0" applyFont="1" applyFill="1" applyBorder="1"/>
    <xf numFmtId="0" fontId="5" fillId="0" borderId="0" xfId="3"/>
    <xf numFmtId="165" fontId="0" fillId="0" borderId="0" xfId="1" applyNumberFormat="1" applyFont="1"/>
    <xf numFmtId="165" fontId="2" fillId="2" borderId="1" xfId="1" applyNumberFormat="1" applyFont="1" applyFill="1" applyBorder="1" applyAlignment="1">
      <alignment horizontal="left"/>
    </xf>
    <xf numFmtId="165" fontId="0" fillId="0" borderId="0" xfId="1" applyNumberFormat="1" applyFont="1" applyAlignment="1">
      <alignment horizontal="right"/>
    </xf>
    <xf numFmtId="0" fontId="9" fillId="0" borderId="0" xfId="0" applyFont="1"/>
    <xf numFmtId="0" fontId="7" fillId="0" borderId="0" xfId="0" applyFont="1" applyAlignment="1">
      <alignment horizontal="left" vertical="center" wrapText="1"/>
    </xf>
  </cellXfs>
  <cellStyles count="7">
    <cellStyle name="Comma" xfId="1" builtinId="3"/>
    <cellStyle name="Comma 2" xfId="6" xr:uid="{7A69AECE-A244-443F-B13B-2A5EB3D3FD98}"/>
    <cellStyle name="Currency" xfId="2" builtinId="4"/>
    <cellStyle name="Hyperlink" xfId="3" builtinId="8"/>
    <cellStyle name="Normal" xfId="0" builtinId="0"/>
    <cellStyle name="Normal 2" xfId="4" xr:uid="{045F8618-CC5E-4FD4-90FF-08B539ECE455}"/>
    <cellStyle name="Percent 2" xfId="5" xr:uid="{5A3CA9D5-33E7-4614-9010-6E19683B04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5.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631190</xdr:colOff>
      <xdr:row>0</xdr:row>
      <xdr:rowOff>57785</xdr:rowOff>
    </xdr:from>
    <xdr:ext cx="7427931" cy="564257"/>
    <xdr:sp macro="" textlink="">
      <xdr:nvSpPr>
        <xdr:cNvPr id="2" name="TextBox 1">
          <a:extLst>
            <a:ext uri="{FF2B5EF4-FFF2-40B4-BE49-F238E27FC236}">
              <a16:creationId xmlns:a16="http://schemas.microsoft.com/office/drawing/2014/main" id="{23416F20-B059-4ED9-A4F3-0795DF631341}"/>
            </a:ext>
          </a:extLst>
        </xdr:cNvPr>
        <xdr:cNvSpPr txBox="1"/>
      </xdr:nvSpPr>
      <xdr:spPr>
        <a:xfrm>
          <a:off x="631190" y="57785"/>
          <a:ext cx="7427931" cy="5642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600" b="1">
              <a:latin typeface="Arial" panose="020B0604020202020204" pitchFamily="34" charset="0"/>
              <a:cs typeface="Arial" panose="020B0604020202020204" pitchFamily="34" charset="0"/>
            </a:rPr>
            <a:t>State and Local Fiscal Recovery Fund</a:t>
          </a:r>
          <a:r>
            <a:rPr lang="en-US" sz="1600" b="1">
              <a:solidFill>
                <a:sysClr val="windowText" lastClr="000000"/>
              </a:solidFill>
              <a:latin typeface="Arial" panose="020B0604020202020204" pitchFamily="34" charset="0"/>
              <a:cs typeface="Arial" panose="020B0604020202020204" pitchFamily="34" charset="0"/>
            </a:rPr>
            <a:t>s</a:t>
          </a:r>
          <a:r>
            <a:rPr lang="en-US" sz="1600" b="1">
              <a:latin typeface="Arial" panose="020B0604020202020204" pitchFamily="34" charset="0"/>
              <a:cs typeface="Arial" panose="020B0604020202020204" pitchFamily="34" charset="0"/>
            </a:rPr>
            <a:t> </a:t>
          </a:r>
          <a:br>
            <a:rPr lang="en-US" sz="1600">
              <a:latin typeface="Arial" panose="020B0604020202020204" pitchFamily="34" charset="0"/>
              <a:cs typeface="Arial" panose="020B0604020202020204" pitchFamily="34" charset="0"/>
            </a:rPr>
          </a:br>
          <a:r>
            <a:rPr lang="en-US" sz="1600" baseline="0">
              <a:latin typeface="Arial" panose="020B0604020202020204" pitchFamily="34" charset="0"/>
              <a:cs typeface="Arial" panose="020B0604020202020204" pitchFamily="34" charset="0"/>
            </a:rPr>
            <a:t>Project and Expenditure Reports submitted for the January 2026 reporting cycle</a:t>
          </a:r>
          <a:endParaRPr lang="en-US" sz="1600">
            <a:latin typeface="Arial" panose="020B0604020202020204" pitchFamily="34" charset="0"/>
            <a:cs typeface="Arial" panose="020B0604020202020204" pitchFamily="34" charset="0"/>
          </a:endParaRPr>
        </a:p>
      </xdr:txBody>
    </xdr:sp>
    <xdr:clientData/>
  </xdr:oneCellAnchor>
  <xdr:twoCellAnchor editAs="oneCell">
    <xdr:from>
      <xdr:col>0</xdr:col>
      <xdr:colOff>120650</xdr:colOff>
      <xdr:row>0</xdr:row>
      <xdr:rowOff>25400</xdr:rowOff>
    </xdr:from>
    <xdr:to>
      <xdr:col>0</xdr:col>
      <xdr:colOff>705542</xdr:colOff>
      <xdr:row>1</xdr:row>
      <xdr:rowOff>416403</xdr:rowOff>
    </xdr:to>
    <xdr:pic>
      <xdr:nvPicPr>
        <xdr:cNvPr id="3" name="Picture 2">
          <a:extLst>
            <a:ext uri="{FF2B5EF4-FFF2-40B4-BE49-F238E27FC236}">
              <a16:creationId xmlns:a16="http://schemas.microsoft.com/office/drawing/2014/main" id="{A60DA82C-7342-43DA-8DAD-6E61D12FD7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122555" y="21590"/>
          <a:ext cx="579177" cy="57578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17" Type="http://schemas.openxmlformats.org/officeDocument/2006/relationships/hyperlink" Target="https://www.placer.ca.gov/DocumentCenter/View/95677/SLFRF-Recovery-Plan-Performance-Report-5-FINAL-PDF" TargetMode="External"/><Relationship Id="rId671" Type="http://schemas.openxmlformats.org/officeDocument/2006/relationships/hyperlink" Target="https://home.treasury.gov/system/files/136/County-of-Ventura-California-2025-Recovery-Plan-SLT-4762.pdf" TargetMode="External"/><Relationship Id="rId769" Type="http://schemas.openxmlformats.org/officeDocument/2006/relationships/hyperlink" Target="https://home.treasury.gov/system/files/136/Orange-County-New-York-2025-Recovery-Plan-SLT-1998.pdf" TargetMode="External"/><Relationship Id="rId21" Type="http://schemas.openxmlformats.org/officeDocument/2006/relationships/hyperlink" Target="http://www.lex-co.com/" TargetMode="External"/><Relationship Id="rId324" Type="http://schemas.openxmlformats.org/officeDocument/2006/relationships/hyperlink" Target="https://app.powerbigov.us/view?r=eyJrIjoiOWNiYzQ5NTYtMzI3Mi00NGM5LTgwZDUtYjE0YjlhN2QyMzFkIiwidCI6IjQxNjQ3NTYxLTY1MzctNDQyMy05NmE5LTg1OWU4OWY4OTE5ZiJ9" TargetMode="External"/><Relationship Id="rId531" Type="http://schemas.openxmlformats.org/officeDocument/2006/relationships/hyperlink" Target="https://home.treasury.gov/system/files/136/Glendale-City-Arizona-2025-Recovery-Plan-SLT-2079.pdf" TargetMode="External"/><Relationship Id="rId629" Type="http://schemas.openxmlformats.org/officeDocument/2006/relationships/hyperlink" Target="https://home.treasury.gov/system/files/136/Webb-County-Texas-2025-Recovery-Plan-SLT-6725.pdf" TargetMode="External"/><Relationship Id="rId170" Type="http://schemas.openxmlformats.org/officeDocument/2006/relationships/hyperlink" Target="https://finance.vermont.gov/content/state-fiscal-recovery-funds" TargetMode="External"/><Relationship Id="rId268" Type="http://schemas.openxmlformats.org/officeDocument/2006/relationships/hyperlink" Target="https://www.cityofomaha.org/images/pdf/2025_City_of_Omaha_Recovery_Plan.pdf" TargetMode="External"/><Relationship Id="rId475" Type="http://schemas.openxmlformats.org/officeDocument/2006/relationships/hyperlink" Target="https://home.treasury.gov/system/files/136/Forsyth-County-North-Carolina-2025-Recovery-Plan-SLT-0658.pdf" TargetMode="External"/><Relationship Id="rId682" Type="http://schemas.openxmlformats.org/officeDocument/2006/relationships/hyperlink" Target="https://home.treasury.gov/system/files/136/Town-of-Islip-New-York-2025-Recovery-Plan-SLT-8358.pdf" TargetMode="External"/><Relationship Id="rId32" Type="http://schemas.openxmlformats.org/officeDocument/2006/relationships/hyperlink" Target="https://pinellas.gov/american-rescue-plan-act/" TargetMode="External"/><Relationship Id="rId128" Type="http://schemas.openxmlformats.org/officeDocument/2006/relationships/hyperlink" Target="https://www.hamiltoncountyohio.gov/government/transparency/projects/american_rescue_plan_act_funding.php" TargetMode="External"/><Relationship Id="rId335" Type="http://schemas.openxmlformats.org/officeDocument/2006/relationships/hyperlink" Target="https://federalawards.hawaii.gov/" TargetMode="External"/><Relationship Id="rId542" Type="http://schemas.openxmlformats.org/officeDocument/2006/relationships/hyperlink" Target="https://home.treasury.gov/system/files/136/Collier-County-Florida-2025-Recovery-Plan-SLT-1155.pdf" TargetMode="External"/><Relationship Id="rId181" Type="http://schemas.openxmlformats.org/officeDocument/2006/relationships/hyperlink" Target="https://www.co.dakota.mn.us/Government/BudgetFinance/SLFRF/Pages/default.aspx" TargetMode="External"/><Relationship Id="rId402" Type="http://schemas.openxmlformats.org/officeDocument/2006/relationships/hyperlink" Target="https://home.treasury.gov/system/files/136/El-Paso-County-Colorado-2025-Recovery-Plan-SLT-1508.pdf" TargetMode="External"/><Relationship Id="rId279" Type="http://schemas.openxmlformats.org/officeDocument/2006/relationships/hyperlink" Target="https://sharefulton.fultoncountyga.gov/stories/s/ARPA_ProjectInventory/m8v5-tniv/" TargetMode="External"/><Relationship Id="rId486" Type="http://schemas.openxmlformats.org/officeDocument/2006/relationships/hyperlink" Target="https://home.treasury.gov/system/files/136/Union-County-New-Jersey-2025-Recovery-Plan-SLT-1461.pdf" TargetMode="External"/><Relationship Id="rId693" Type="http://schemas.openxmlformats.org/officeDocument/2006/relationships/hyperlink" Target="https://home.treasury.gov/system/files/136/Kent-County-Michigan-2025-Recovery-Plan-SLT-0818.pdf" TargetMode="External"/><Relationship Id="rId707" Type="http://schemas.openxmlformats.org/officeDocument/2006/relationships/hyperlink" Target="https://home.treasury.gov/system/files/136/State-of-Texas-2025-Recovery-Plan-SLT-8809.pdf" TargetMode="External"/><Relationship Id="rId43" Type="http://schemas.openxmlformats.org/officeDocument/2006/relationships/hyperlink" Target="https://www.kitsap.gov/" TargetMode="External"/><Relationship Id="rId139" Type="http://schemas.openxmlformats.org/officeDocument/2006/relationships/hyperlink" Target="https://www.pittsburghpa.gov/City-Government/Finance-Budget/Management-Budget/Budgets-and-Reports/American-Rescue-Plan-Reporting" TargetMode="External"/><Relationship Id="rId346" Type="http://schemas.openxmlformats.org/officeDocument/2006/relationships/hyperlink" Target="https://arpa.cookcountyil.gov/reports" TargetMode="External"/><Relationship Id="rId553" Type="http://schemas.openxmlformats.org/officeDocument/2006/relationships/hyperlink" Target="https://home.treasury.gov/system/files/136/City-of-Tulsa-Oklahoma-2025-Recovery-Plan-SLT-1498.pdf" TargetMode="External"/><Relationship Id="rId760" Type="http://schemas.openxmlformats.org/officeDocument/2006/relationships/hyperlink" Target="https://home.treasury.gov/system/files/136/Long-Beach-City-California-2025-Recovery-Plan-SLT-0553.pdf" TargetMode="External"/><Relationship Id="rId192" Type="http://schemas.openxmlformats.org/officeDocument/2006/relationships/hyperlink" Target="https://www.douglas.co.us/board-county-commissioners/transparency/arpa-american-rescue-plan-act/" TargetMode="External"/><Relationship Id="rId206" Type="http://schemas.openxmlformats.org/officeDocument/2006/relationships/hyperlink" Target="https://www.sanjoseca.gov/home/showpublisheddocument/123575" TargetMode="External"/><Relationship Id="rId413" Type="http://schemas.openxmlformats.org/officeDocument/2006/relationships/hyperlink" Target="https://home.treasury.gov/system/files/136/County-of-Marin-California-2025-Recovery-Plan-SLT-3128.pdf" TargetMode="External"/><Relationship Id="rId497" Type="http://schemas.openxmlformats.org/officeDocument/2006/relationships/hyperlink" Target="https://home.treasury.gov/system/files/136/Richland-County-Government-SC-2025-Recovery-Plan-SLT-3398.pdf" TargetMode="External"/><Relationship Id="rId620" Type="http://schemas.openxmlformats.org/officeDocument/2006/relationships/hyperlink" Target="https://home.treasury.gov/system/files/136/Bexar-County-Texas-2025-Recovery-Plan-SLT-1167.pdf" TargetMode="External"/><Relationship Id="rId718" Type="http://schemas.openxmlformats.org/officeDocument/2006/relationships/hyperlink" Target="https://home.treasury.gov/system/files/136/Newark-City-New-Jersey-2025-Recovery-Plan-SLT-3004.pdf" TargetMode="External"/><Relationship Id="rId357" Type="http://schemas.openxmlformats.org/officeDocument/2006/relationships/hyperlink" Target="https://www.clevelandcountyok.com/384/ARPA-Recovery-Program" TargetMode="External"/><Relationship Id="rId54" Type="http://schemas.openxmlformats.org/officeDocument/2006/relationships/hyperlink" Target="https://suffolkcountyny.gov/Elected-Officials/County-Executive/Budget-and-Management" TargetMode="External"/><Relationship Id="rId217" Type="http://schemas.openxmlformats.org/officeDocument/2006/relationships/hyperlink" Target="https://www.wichita.gov/DocumentCenter/View/34526/2025-Wichita-ARPA-Recovery-Plan-PDF" TargetMode="External"/><Relationship Id="rId564" Type="http://schemas.openxmlformats.org/officeDocument/2006/relationships/hyperlink" Target="https://home.treasury.gov/system/files/136/Lexington-Fayette-Urban-County-Kentucky-2025-Recovery-Plan-SLT-6571.pdf" TargetMode="External"/><Relationship Id="rId771" Type="http://schemas.openxmlformats.org/officeDocument/2006/relationships/printerSettings" Target="../printerSettings/printerSettings3.bin"/><Relationship Id="rId424" Type="http://schemas.openxmlformats.org/officeDocument/2006/relationships/hyperlink" Target="https://home.treasury.gov/system/files/136/Cobb-County-Georgia-2025-Recovery-Plan-SLT-1556.pdf" TargetMode="External"/><Relationship Id="rId631" Type="http://schemas.openxmlformats.org/officeDocument/2006/relationships/hyperlink" Target="https://home.treasury.gov/system/files/136/Butler-County-Ohio-2025-Recovery-Plan-SLT-1807.pdf" TargetMode="External"/><Relationship Id="rId729" Type="http://schemas.openxmlformats.org/officeDocument/2006/relationships/hyperlink" Target="https://home.treasury.gov/system/files/136/State-of-California-2025-Recovery-Plan-SLT-5165.pdf" TargetMode="External"/><Relationship Id="rId270" Type="http://schemas.openxmlformats.org/officeDocument/2006/relationships/hyperlink" Target="https://www.chandleraz.gov/sites/default/files/departments/management-services/City-of-Chandler-State-and-Local-Fiscal-Recovery-Plan-July-2025.pdf" TargetMode="External"/><Relationship Id="rId65" Type="http://schemas.openxmlformats.org/officeDocument/2006/relationships/hyperlink" Target="https://www.stocktonca.gov/government/city_manager/american_rescue_plan_act.php" TargetMode="External"/><Relationship Id="rId130" Type="http://schemas.openxmlformats.org/officeDocument/2006/relationships/hyperlink" Target="https://finance.gov.mp/division-forms/sof/2025-slfrf-recovery-plan-performance-report.pdf" TargetMode="External"/><Relationship Id="rId368" Type="http://schemas.openxmlformats.org/officeDocument/2006/relationships/hyperlink" Target="https://www.mobilecountyal.gov/uploads/MobileCountySLFRFRecoveryPlanPerformance-Report2025Final.pdf" TargetMode="External"/><Relationship Id="rId575" Type="http://schemas.openxmlformats.org/officeDocument/2006/relationships/hyperlink" Target="https://home.treasury.gov/system/files/136/County-of-Montgomery-Pennsylvania-2025-Recovery-Plan-SLT-1460.pdf" TargetMode="External"/><Relationship Id="rId228" Type="http://schemas.openxmlformats.org/officeDocument/2006/relationships/hyperlink" Target="https://www.collincountytx.gov/Government/Open-Government/cares" TargetMode="External"/><Relationship Id="rId435" Type="http://schemas.openxmlformats.org/officeDocument/2006/relationships/hyperlink" Target="https://home.treasury.gov/system/files/136/Jersey-City-New-Jersey-2025-Recovery-Plan-SLT-3254.pdf" TargetMode="External"/><Relationship Id="rId642" Type="http://schemas.openxmlformats.org/officeDocument/2006/relationships/hyperlink" Target="https://home.treasury.gov/system/files/136/County-of-Camden-New-Jersey-2025-Recovery-Plan-SLT-1579.pdf" TargetMode="External"/><Relationship Id="rId281" Type="http://schemas.openxmlformats.org/officeDocument/2006/relationships/hyperlink" Target="https://budget.illinois.gov/" TargetMode="External"/><Relationship Id="rId502" Type="http://schemas.openxmlformats.org/officeDocument/2006/relationships/hyperlink" Target="https://home.treasury.gov/system/files/136/City-of-Raleigh-North-Carolina-2025-Recovery-Plan-SLT-0606.pdf" TargetMode="External"/><Relationship Id="rId76" Type="http://schemas.openxmlformats.org/officeDocument/2006/relationships/hyperlink" Target="https://gopb.utah.gov/wp-content/uploads/2025_07_31-SLFRF-Report-1.pdf" TargetMode="External"/><Relationship Id="rId141" Type="http://schemas.openxmlformats.org/officeDocument/2006/relationships/hyperlink" Target="https://www.polk-county.net/wp-content/uploads/2023/07/polk-county-arp-recovery-plan-8-31-2021.pdf" TargetMode="External"/><Relationship Id="rId379" Type="http://schemas.openxmlformats.org/officeDocument/2006/relationships/hyperlink" Target="https://www.waynecountymi.gov/Government/Departments/Economic-Development/Data-and-Reports" TargetMode="External"/><Relationship Id="rId586" Type="http://schemas.openxmlformats.org/officeDocument/2006/relationships/hyperlink" Target="https://home.treasury.gov/system/files/136/County-of-Marin-California-2025-Recovery-Plan-SLT-3128.pdf" TargetMode="External"/><Relationship Id="rId7" Type="http://schemas.openxmlformats.org/officeDocument/2006/relationships/hyperlink" Target="https://www.orangecountygov.com/Archive.aspx?AMID=110" TargetMode="External"/><Relationship Id="rId239" Type="http://schemas.openxmlformats.org/officeDocument/2006/relationships/hyperlink" Target="https://www.michigan.gov/budget/-/media/Project/Websites/budget/Fiscal/Spending-and-Revenue-Reports/COVID-19-Reporting/2025-FRF-Annual-Recovery-Plan-Report.pdf?rev=35fa046ece9949708a83a544f8a6763e" TargetMode="External"/><Relationship Id="rId446" Type="http://schemas.openxmlformats.org/officeDocument/2006/relationships/hyperlink" Target="https://home.treasury.gov/system/files/136/State-of-Illinois-2025-Recovery-Plan-SLT-3381.pdf" TargetMode="External"/><Relationship Id="rId653" Type="http://schemas.openxmlformats.org/officeDocument/2006/relationships/hyperlink" Target="https://home.treasury.gov/system/files/136/Galveston-County-Texas-2025-Recovery-Plan-SLT-4246.pdf" TargetMode="External"/><Relationship Id="rId292" Type="http://schemas.openxmlformats.org/officeDocument/2006/relationships/hyperlink" Target="https://hcfl.gov/government/budget/american-recovery-act-recovery-plan-performance-reports" TargetMode="External"/><Relationship Id="rId306" Type="http://schemas.openxmlformats.org/officeDocument/2006/relationships/hyperlink" Target="https://willcountyillinois.org/arpa/" TargetMode="External"/><Relationship Id="rId87" Type="http://schemas.openxmlformats.org/officeDocument/2006/relationships/hyperlink" Target="https://finance.virginiabeach.gov/financials" TargetMode="External"/><Relationship Id="rId513" Type="http://schemas.openxmlformats.org/officeDocument/2006/relationships/hyperlink" Target="https://home.treasury.gov/system/files/136/St-Johns-County-Florida-2025-Recovery-Plan-SLT-8672.pdf" TargetMode="External"/><Relationship Id="rId597" Type="http://schemas.openxmlformats.org/officeDocument/2006/relationships/hyperlink" Target="https://home.treasury.gov/system/files/136/Mecklenburg-County-North-Carolina-2025-Recovery-Plan-SLT-3169.pdf" TargetMode="External"/><Relationship Id="rId720" Type="http://schemas.openxmlformats.org/officeDocument/2006/relationships/hyperlink" Target="https://home.treasury.gov/system/files/136/Stockton-City-California-2025-Recovery-Plan-SLT-3028.pdf" TargetMode="External"/><Relationship Id="rId152" Type="http://schemas.openxmlformats.org/officeDocument/2006/relationships/hyperlink" Target="https://essexcountynj.org/wp-content/uploads/2025/07/2025-recovery-report.pdf" TargetMode="External"/><Relationship Id="rId457" Type="http://schemas.openxmlformats.org/officeDocument/2006/relationships/hyperlink" Target="https://home.treasury.gov/system/files/136/City-of-Madison-Wisconsin-2025-Recovery-Plan-SLT-0704.pdf" TargetMode="External"/><Relationship Id="rId664" Type="http://schemas.openxmlformats.org/officeDocument/2006/relationships/hyperlink" Target="https://home.treasury.gov/system/files/136/County-of-Dupage-IL-2025-Recovery-Plan-SLT-0912.pdf" TargetMode="External"/><Relationship Id="rId14" Type="http://schemas.openxmlformats.org/officeDocument/2006/relationships/hyperlink" Target="https://www.wilcotx.gov/DocumentCenter/View/713/Recovery-Plan-Performance-Report-PDF" TargetMode="External"/><Relationship Id="rId317" Type="http://schemas.openxmlformats.org/officeDocument/2006/relationships/hyperlink" Target="https://www.sandiegocounty.gov/content/sdc/auditor/arpainfo.html" TargetMode="External"/><Relationship Id="rId524" Type="http://schemas.openxmlformats.org/officeDocument/2006/relationships/hyperlink" Target="https://home.treasury.gov/system/files/136/State-of-Mississippi-2025-Recovery-Plan-SLT-0976.pdf" TargetMode="External"/><Relationship Id="rId731" Type="http://schemas.openxmlformats.org/officeDocument/2006/relationships/hyperlink" Target="https://home.treasury.gov/system/files/136/Santa-Cruz-County-California-2025-Recovery-Plan-SLT-2412.pdf" TargetMode="External"/><Relationship Id="rId98" Type="http://schemas.openxmlformats.org/officeDocument/2006/relationships/hyperlink" Target="http://www.venturacounty.gov/americanrescueplan/" TargetMode="External"/><Relationship Id="rId163" Type="http://schemas.openxmlformats.org/officeDocument/2006/relationships/hyperlink" Target="https://www2.tulsacounty.org/american-rescue-plan-resources/" TargetMode="External"/><Relationship Id="rId370" Type="http://schemas.openxmlformats.org/officeDocument/2006/relationships/hyperlink" Target="https://www.osceola.org/core/fileparse.php/2731/urlt/080122_SLFRF-ARPA-Recovery-Plan-Performance-Report-7-31-2022.pdf" TargetMode="External"/><Relationship Id="rId230" Type="http://schemas.openxmlformats.org/officeDocument/2006/relationships/hyperlink" Target="https://www.solanocounty.gov/government/county-administrators-office/major-initiatives/solano-county-american-rescue-plan-act-funding/arpa-reports-projects" TargetMode="External"/><Relationship Id="rId468" Type="http://schemas.openxmlformats.org/officeDocument/2006/relationships/hyperlink" Target="https://home.treasury.gov/system/files/136/County-of-Hudson-New-Jersey-2025-Recovery-Plan-SLT-0761.pdf" TargetMode="External"/><Relationship Id="rId675" Type="http://schemas.openxmlformats.org/officeDocument/2006/relationships/hyperlink" Target="https://home.treasury.gov/system/files/136/County-of-Cumberland-Pennsylvania-2025-Recovery-Plan-SLT-1346.pdf" TargetMode="External"/><Relationship Id="rId25" Type="http://schemas.openxmlformats.org/officeDocument/2006/relationships/hyperlink" Target="https://das.nebraska.gov/accounting/docs/NE_DAS_Accounting-2025_ARPA_Recovery_Plan.pdf" TargetMode="External"/><Relationship Id="rId328" Type="http://schemas.openxmlformats.org/officeDocument/2006/relationships/hyperlink" Target="https://www.okc.gov/files/assets/city/v/1/finance-and-pim/documents/slfrf-recovery-plan-performance-report-okc-2025-final.pdf" TargetMode="External"/><Relationship Id="rId535" Type="http://schemas.openxmlformats.org/officeDocument/2006/relationships/hyperlink" Target="https://home.treasury.gov/system/files/136/Osceola-County-Florida-2025-Recovery-Plan-SLT-3250.pdf" TargetMode="External"/><Relationship Id="rId742" Type="http://schemas.openxmlformats.org/officeDocument/2006/relationships/hyperlink" Target="https://home.treasury.gov/system/files/136/Santa-Clara-County-California-2025-Recovery-Plan-SLT-1563.pdf" TargetMode="External"/><Relationship Id="rId174" Type="http://schemas.openxmlformats.org/officeDocument/2006/relationships/hyperlink" Target="https://www.brazoriacountytx.gov/government/american-rescue-plan-local-fiscal-recovery-funds" TargetMode="External"/><Relationship Id="rId381" Type="http://schemas.openxmlformats.org/officeDocument/2006/relationships/hyperlink" Target="https://lakecountyfl.gov/management-and-budget" TargetMode="External"/><Relationship Id="rId602" Type="http://schemas.openxmlformats.org/officeDocument/2006/relationships/hyperlink" Target="https://home.treasury.gov/system/files/136/Washington-County-Oregon-2025-Recovery-Plan-SLT-0526.pdf" TargetMode="External"/><Relationship Id="rId241" Type="http://schemas.openxmlformats.org/officeDocument/2006/relationships/hyperlink" Target="https://www.in.gov/sba/files/SLFRF-Recovery-Plan-Performance-Report-2025.pdf" TargetMode="External"/><Relationship Id="rId479" Type="http://schemas.openxmlformats.org/officeDocument/2006/relationships/hyperlink" Target="https://home.treasury.gov/system/files/136/Dekalb-County-Georgia-2025-Recovery-Plan-SLT-1462.pdf" TargetMode="External"/><Relationship Id="rId686" Type="http://schemas.openxmlformats.org/officeDocument/2006/relationships/hyperlink" Target="https://home.treasury.gov/system/files/136/Buffalo-City-New-York-2025-Recovery-Plan-SLT-4011.pdf" TargetMode="External"/><Relationship Id="rId36" Type="http://schemas.openxmlformats.org/officeDocument/2006/relationships/hyperlink" Target="https://www.oregon.gov/das/Financial/Acctng/Pages/COVID-Fiscal-Relief-Team.aspx" TargetMode="External"/><Relationship Id="rId339" Type="http://schemas.openxmlformats.org/officeDocument/2006/relationships/hyperlink" Target="https://transparency.fortbendcountytx.gov/" TargetMode="External"/><Relationship Id="rId546" Type="http://schemas.openxmlformats.org/officeDocument/2006/relationships/hyperlink" Target="https://home.treasury.gov/system/files/136/State-of-New-York-2025-Recovery-Plan-SLT-1201.pdf" TargetMode="External"/><Relationship Id="rId753" Type="http://schemas.openxmlformats.org/officeDocument/2006/relationships/hyperlink" Target="https://home.treasury.gov/system/files/136/Hennepin-County-Minnesota-2025-Recovery-Plan-SLT-0989.pdf" TargetMode="External"/><Relationship Id="rId101" Type="http://schemas.openxmlformats.org/officeDocument/2006/relationships/hyperlink" Target="https://bfm.sd.gov/covid/SD_SLFRF_Recovery_Plan_2025.pdf" TargetMode="External"/><Relationship Id="rId185" Type="http://schemas.openxmlformats.org/officeDocument/2006/relationships/hyperlink" Target="https://www.goferr.nh.gov/annual-reports" TargetMode="External"/><Relationship Id="rId406" Type="http://schemas.openxmlformats.org/officeDocument/2006/relationships/hyperlink" Target="https://home.treasury.gov/system/files/136/State-of-Missouri-2025-Recovery-Plan-SLT-7385.pdf" TargetMode="External"/><Relationship Id="rId392" Type="http://schemas.openxmlformats.org/officeDocument/2006/relationships/hyperlink" Target="https://home.treasury.gov/system/files/136/Collin-County-Texas-2025-Recovery-Plan-SLT-0561.pdf" TargetMode="External"/><Relationship Id="rId613" Type="http://schemas.openxmlformats.org/officeDocument/2006/relationships/hyperlink" Target="https://home.treasury.gov/system/files/136/Guilford-County-North-Carolina-2025-Recovery-Plan-SLT-3830.pdf" TargetMode="External"/><Relationship Id="rId697" Type="http://schemas.openxmlformats.org/officeDocument/2006/relationships/hyperlink" Target="https://home.treasury.gov/system/files/136/Anoka-County-Minnesota-2025-Recovery-Plan-SLT-0862.pdf" TargetMode="External"/><Relationship Id="rId252" Type="http://schemas.openxmlformats.org/officeDocument/2006/relationships/hyperlink" Target="https://www.cityofsacramento.gov/city-manager/projects-and-programs/covid19-relief-recovery/arp" TargetMode="External"/><Relationship Id="rId47" Type="http://schemas.openxmlformats.org/officeDocument/2006/relationships/hyperlink" Target="https://www.oakgov.com/community/american-rescue-plan" TargetMode="External"/><Relationship Id="rId112" Type="http://schemas.openxmlformats.org/officeDocument/2006/relationships/hyperlink" Target="https://www.stpgov.org/departments/finance/american_rescue_plan_act.php" TargetMode="External"/><Relationship Id="rId557" Type="http://schemas.openxmlformats.org/officeDocument/2006/relationships/hyperlink" Target="https://home.treasury.gov/system/files/136/Guilford-County-North-Carolina-2025-Recovery-Plan-SLT-3830.pdf" TargetMode="External"/><Relationship Id="rId764" Type="http://schemas.openxmlformats.org/officeDocument/2006/relationships/hyperlink" Target="https://home.treasury.gov/system/files/136/King-County-Washington-2025-Recovery-Plat-SLT-2236.pdf" TargetMode="External"/><Relationship Id="rId196" Type="http://schemas.openxmlformats.org/officeDocument/2006/relationships/hyperlink" Target="https://pimarecovers.com/" TargetMode="External"/><Relationship Id="rId417" Type="http://schemas.openxmlformats.org/officeDocument/2006/relationships/hyperlink" Target="https://home.treasury.gov/system/files/136/City-of-Philadelphia-Pennsylvania-2025-Recovery-Plan-SLT-0877.pdf" TargetMode="External"/><Relationship Id="rId624" Type="http://schemas.openxmlformats.org/officeDocument/2006/relationships/hyperlink" Target="https://home.treasury.gov/system/files/136/Luzerne-County-Pennsylvania-2025-Recovery-Plan-SLT-1439.pdf" TargetMode="External"/><Relationship Id="rId263" Type="http://schemas.openxmlformats.org/officeDocument/2006/relationships/hyperlink" Target="https://www.buckscounty.gov/253/Finance-Division" TargetMode="External"/><Relationship Id="rId470" Type="http://schemas.openxmlformats.org/officeDocument/2006/relationships/hyperlink" Target="https://home.treasury.gov/system/files/136/State-of-Nevada-2025-Recovery-Plan-SLT-4956.pdf" TargetMode="External"/><Relationship Id="rId58" Type="http://schemas.openxmlformats.org/officeDocument/2006/relationships/hyperlink" Target="https://www.anokacountymn.gov/4096/State-and-Local-Fiscal-Recovery-Fund-SLF" TargetMode="External"/><Relationship Id="rId123" Type="http://schemas.openxmlformats.org/officeDocument/2006/relationships/hyperlink" Target="https://www.galvestoncountytx.gov/county-offices/professional-services/finance-division/american-rescue-plan-act/arpa-recovery-plan-reports" TargetMode="External"/><Relationship Id="rId330" Type="http://schemas.openxmlformats.org/officeDocument/2006/relationships/hyperlink" Target="https://www.sa.gov/Directory/Initiatives/ARPA/Reports-Dashboards" TargetMode="External"/><Relationship Id="rId568" Type="http://schemas.openxmlformats.org/officeDocument/2006/relationships/hyperlink" Target="https://home.treasury.gov/system/files/136/Berks-County-Pennsylvania-2025-Recovery-Plan-SLT-1620.pdf" TargetMode="External"/><Relationship Id="rId428" Type="http://schemas.openxmlformats.org/officeDocument/2006/relationships/hyperlink" Target="https://home.treasury.gov/system/files/136/County-of-Los-Angeles-California-2025-Recovery-Plan-SLT-0574.pdf" TargetMode="External"/><Relationship Id="rId635" Type="http://schemas.openxmlformats.org/officeDocument/2006/relationships/hyperlink" Target="https://home.treasury.gov/system/files/136/Riverside-City-California-2025-Recovery-Plan-SLT-3688.pdf" TargetMode="External"/><Relationship Id="rId274" Type="http://schemas.openxmlformats.org/officeDocument/2006/relationships/hyperlink" Target="https://ncpro.nc.gov/2025ncsfrfrecoveryplanperformancereport/download?attachment" TargetMode="External"/><Relationship Id="rId481" Type="http://schemas.openxmlformats.org/officeDocument/2006/relationships/hyperlink" Target="https://home.treasury.gov/system/files/136/Wake-County-North-Carolina-2025-Recovery-Plan-SLT-0645.pdf" TargetMode="External"/><Relationship Id="rId702" Type="http://schemas.openxmlformats.org/officeDocument/2006/relationships/hyperlink" Target="https://home.treasury.gov/system/files/136/County-of-Tulare-California-2025-Recovery-Plan-SLT-2057.pdf" TargetMode="External"/><Relationship Id="rId69" Type="http://schemas.openxmlformats.org/officeDocument/2006/relationships/hyperlink" Target="https://www.kalcounty.gov/DocumentCenter/View/5211/2025-SLFRF-Recovery-Plan-Performance-Report-PDF" TargetMode="External"/><Relationship Id="rId134" Type="http://schemas.openxmlformats.org/officeDocument/2006/relationships/hyperlink" Target="https://ofm.wa.gov/sites/default/files/public/publications/CSFRFRecoveryPlanPerformanceReport2025Report.pdf" TargetMode="External"/><Relationship Id="rId579" Type="http://schemas.openxmlformats.org/officeDocument/2006/relationships/hyperlink" Target="https://home.treasury.gov/system/files/136/Larimer-County-Colorado-2025-Recovery-Plan-SLT-1148.pdf" TargetMode="External"/><Relationship Id="rId341" Type="http://schemas.openxmlformats.org/officeDocument/2006/relationships/hyperlink" Target="https://www.pascocountyfl.gov/services/office_of_management_and_budget/index.php" TargetMode="External"/><Relationship Id="rId439" Type="http://schemas.openxmlformats.org/officeDocument/2006/relationships/hyperlink" Target="https://home.treasury.gov/system/files/136/State-of-North-Carolina-2025-Recovery-Plan-SLT-0541.pdf" TargetMode="External"/><Relationship Id="rId646" Type="http://schemas.openxmlformats.org/officeDocument/2006/relationships/hyperlink" Target="https://home.treasury.gov/system/files/136/Hamilton-County-Ohio-2025-Recovery-Plan-SLT-1444.pdf" TargetMode="External"/><Relationship Id="rId201" Type="http://schemas.openxmlformats.org/officeDocument/2006/relationships/hyperlink" Target="https://www.chesterfield.gov/DocumentCenter/View/43899/American-Rescue-Plan-Act-Recovery-Plan-2025-PDF" TargetMode="External"/><Relationship Id="rId285" Type="http://schemas.openxmlformats.org/officeDocument/2006/relationships/hyperlink" Target="https://rockinghamcountynh.org/wp-content/uploads/2025/07/Rockingham-County_New-Hampshire_SLFRF-Recovery-Plan-Performance-Report-06.30.25-1.pdf" TargetMode="External"/><Relationship Id="rId506" Type="http://schemas.openxmlformats.org/officeDocument/2006/relationships/hyperlink" Target="https://home.treasury.gov/system/files/136/Pasco-County-FL-Florida-2025-Recovery-Plan-SLT-0910.pdf" TargetMode="External"/><Relationship Id="rId492" Type="http://schemas.openxmlformats.org/officeDocument/2006/relationships/hyperlink" Target="https://home.treasury.gov/system/files/136/Franklin-County-Ohio-2025-Recovery-Plan-SLT-2870.pdf" TargetMode="External"/><Relationship Id="rId713" Type="http://schemas.openxmlformats.org/officeDocument/2006/relationships/hyperlink" Target="https://home.treasury.gov/system/files/136/City-of-Chicago-Illinois-2025-Recovery-Plan-SLT-1222.pdf" TargetMode="External"/><Relationship Id="rId145" Type="http://schemas.openxmlformats.org/officeDocument/2006/relationships/hyperlink" Target="https://www.middlesexcountynj.gov/government/departments/department-of-finance" TargetMode="External"/><Relationship Id="rId352" Type="http://schemas.openxmlformats.org/officeDocument/2006/relationships/hyperlink" Target="https://cfo.oc.gov/resources/transparency-reports" TargetMode="External"/><Relationship Id="rId212" Type="http://schemas.openxmlformats.org/officeDocument/2006/relationships/hyperlink" Target="https://www.shelbycountytn.gov/3989/State-and-Local-Fiscal-Recovery-Fund-Rep" TargetMode="External"/><Relationship Id="rId657" Type="http://schemas.openxmlformats.org/officeDocument/2006/relationships/hyperlink" Target="https://home.treasury.gov/system/files/136/Lucas-County-Ohio-2025-Recovery-Plan-SLT-1931.pdf" TargetMode="External"/><Relationship Id="rId296" Type="http://schemas.openxmlformats.org/officeDocument/2006/relationships/hyperlink" Target="https://www.cameroncountytx.gov/wp-content/uploads/2025/07/2025-SLFRF-Annual-Performance-Report.pdf" TargetMode="External"/><Relationship Id="rId517" Type="http://schemas.openxmlformats.org/officeDocument/2006/relationships/hyperlink" Target="https://home.treasury.gov/system/files/136/County-of-Orange-California-2025-Recovery-Plan-SLT-0929.pdf" TargetMode="External"/><Relationship Id="rId724" Type="http://schemas.openxmlformats.org/officeDocument/2006/relationships/hyperlink" Target="https://home.treasury.gov/system/files/136/Lincoln-City-Nebraska-2025-Recovery-Plan-SLT-1414.pdf" TargetMode="External"/><Relationship Id="rId60" Type="http://schemas.openxmlformats.org/officeDocument/2006/relationships/hyperlink" Target="https://www.doa.virginia.gov/reports/AmericanRescue/Virginia-Recovery-Plan-Performance-Report-July-2025.pdf" TargetMode="External"/><Relationship Id="rId156" Type="http://schemas.openxmlformats.org/officeDocument/2006/relationships/hyperlink" Target="https://www.boston.gov/departments/mayors-office/equitable-recovery-people-boston" TargetMode="External"/><Relationship Id="rId363" Type="http://schemas.openxmlformats.org/officeDocument/2006/relationships/hyperlink" Target="https://www.chesco.org/5108/ARPA" TargetMode="External"/><Relationship Id="rId570" Type="http://schemas.openxmlformats.org/officeDocument/2006/relationships/hyperlink" Target="https://home.treasury.gov/system/files/136/City-of-Colorado-Springs-Colorado-2025-Recovery-Plan-SLT-0952.pdf" TargetMode="External"/><Relationship Id="rId223" Type="http://schemas.openxmlformats.org/officeDocument/2006/relationships/hyperlink" Target="https://www.westmorelandcountypa.gov/3036/American-Recovery-Plan" TargetMode="External"/><Relationship Id="rId430" Type="http://schemas.openxmlformats.org/officeDocument/2006/relationships/hyperlink" Target="https://home.treasury.gov/system/files/136/St-Joseph-County-Indiana-2025-Recovery-Plan-SLT-2153.pdf" TargetMode="External"/><Relationship Id="rId668" Type="http://schemas.openxmlformats.org/officeDocument/2006/relationships/hyperlink" Target="https://home.treasury.gov/system/files/136/Anaheim-City-California-2025-Recovery-Plan-STL-2141.pdf" TargetMode="External"/><Relationship Id="rId18" Type="http://schemas.openxmlformats.org/officeDocument/2006/relationships/hyperlink" Target="https://www.washtenaw.org/3453/Rescue-Plan-Reporting" TargetMode="External"/><Relationship Id="rId528" Type="http://schemas.openxmlformats.org/officeDocument/2006/relationships/hyperlink" Target="https://home.treasury.gov/system/files/136/Chester-County-Pennsylvania-2025-Recovery-Plan-SLT-1636.pdf" TargetMode="External"/><Relationship Id="rId735" Type="http://schemas.openxmlformats.org/officeDocument/2006/relationships/hyperlink" Target="https://home.treasury.gov/system/files/136/Los-Angeles-City-California-2025-Recovery-Plan-SLT-2432.pdf" TargetMode="External"/><Relationship Id="rId167" Type="http://schemas.openxmlformats.org/officeDocument/2006/relationships/hyperlink" Target="https://www.doa.la.gov/doa/ia/american-rescue-plan-funding-for-louisiana/" TargetMode="External"/><Relationship Id="rId374" Type="http://schemas.openxmlformats.org/officeDocument/2006/relationships/hyperlink" Target="https://www.utahcounty.gov/Dept/Grants/" TargetMode="External"/><Relationship Id="rId581" Type="http://schemas.openxmlformats.org/officeDocument/2006/relationships/hyperlink" Target="https://home.treasury.gov/system/files/136/State-of-Wisconsin-2025-Recovery-Plan-SLT-0534.pdf" TargetMode="External"/><Relationship Id="rId71" Type="http://schemas.openxmlformats.org/officeDocument/2006/relationships/hyperlink" Target="https://www.lincoln.ne.gov/City/Mayor/American-Rescue-Plan" TargetMode="External"/><Relationship Id="rId234" Type="http://schemas.openxmlformats.org/officeDocument/2006/relationships/hyperlink" Target="https://dom.iowa.gov/state-government/pandemic-recovery-reporting" TargetMode="External"/><Relationship Id="rId679" Type="http://schemas.openxmlformats.org/officeDocument/2006/relationships/hyperlink" Target="https://home.treasury.gov/system/files/136/City-of-Atlanta-Georgia-2025-Recovery-Plan-SLT-0584.pdf" TargetMode="External"/><Relationship Id="rId2" Type="http://schemas.openxmlformats.org/officeDocument/2006/relationships/hyperlink" Target="https://sjready.org/assets/docs/covid/SLFRF-Recovery-Plan-Performance-Report-San-Joaquin-County-2025.pdf" TargetMode="External"/><Relationship Id="rId29" Type="http://schemas.openxmlformats.org/officeDocument/2006/relationships/hyperlink" Target="https://stlouiscountymo.gov/open-data/covid-19-expenditures/arpaslfrf-funding/2025-st-louis-county-slfrf-report/" TargetMode="External"/><Relationship Id="rId441" Type="http://schemas.openxmlformats.org/officeDocument/2006/relationships/hyperlink" Target="https://home.treasury.gov/system/files/136/Pierce-County-Washington-2025-Recovery-Plan-SLT-0604.pdf" TargetMode="External"/><Relationship Id="rId539" Type="http://schemas.openxmlformats.org/officeDocument/2006/relationships/hyperlink" Target="https://home.treasury.gov/system/files/136/State-of-Florida-2025-Recovery-Plan-SLT-2564.pdf" TargetMode="External"/><Relationship Id="rId746" Type="http://schemas.openxmlformats.org/officeDocument/2006/relationships/hyperlink" Target="https://home.treasury.gov/system/files/136/Norfolk-County-Massachusetts-2025-Recovery-Plan-SLT-8453.pdf" TargetMode="External"/><Relationship Id="rId178" Type="http://schemas.openxmlformats.org/officeDocument/2006/relationships/hyperlink" Target="https://delcopa.gov/arpa/index.html" TargetMode="External"/><Relationship Id="rId301" Type="http://schemas.openxmlformats.org/officeDocument/2006/relationships/hyperlink" Target="https://www.arapahoeco.gov/your_county/about_arapahoe_county/american_rescue_plan_act_(arpa)/index.php" TargetMode="External"/><Relationship Id="rId82" Type="http://schemas.openxmlformats.org/officeDocument/2006/relationships/hyperlink" Target="https://www.thurstoncountywa.gov/departments/board-county-commissioners/budget-office/covid-relief-funding" TargetMode="External"/><Relationship Id="rId385" Type="http://schemas.openxmlformats.org/officeDocument/2006/relationships/hyperlink" Target="https://home.treasury.gov/system/files/136/American-Samoa-2025-Recovery-Plan-SLT-2707.pdf" TargetMode="External"/><Relationship Id="rId592" Type="http://schemas.openxmlformats.org/officeDocument/2006/relationships/hyperlink" Target="https://home.treasury.gov/system/files/136/State-of-Louisiana-2025-Recovery-Plan-SLT-0578.pdf" TargetMode="External"/><Relationship Id="rId606" Type="http://schemas.openxmlformats.org/officeDocument/2006/relationships/hyperlink" Target="https://home.treasury.gov/system/files/136/Knox-County-Tennessee-2025-Recovery-Plan-SLT-5118.pdf" TargetMode="External"/><Relationship Id="rId245" Type="http://schemas.openxmlformats.org/officeDocument/2006/relationships/hyperlink" Target="https://portal.ct.gov/-/media/datapolicy/arpa/recovery-plan-performance-reports/ct2025-recovery-plan-performance-report-final.pdf" TargetMode="External"/><Relationship Id="rId452" Type="http://schemas.openxmlformats.org/officeDocument/2006/relationships/hyperlink" Target="https://home.treasury.gov/system/files/136/Snohomish-County-Washington-2025-Recovery-Plan-SLT-1216.pdf" TargetMode="External"/><Relationship Id="rId105" Type="http://schemas.openxmlformats.org/officeDocument/2006/relationships/hyperlink" Target="https://www.cumberlandcountypa.gov/4927/American-Rescue-Plan" TargetMode="External"/><Relationship Id="rId312" Type="http://schemas.openxmlformats.org/officeDocument/2006/relationships/hyperlink" Target="http://www.cuyahogacounty.us/" TargetMode="External"/><Relationship Id="rId757" Type="http://schemas.openxmlformats.org/officeDocument/2006/relationships/hyperlink" Target="https://home.treasury.gov/system/files/136/Prince-William-County-Virginia-2025-Recovery-Plan-SLT-1144.pdf" TargetMode="External"/><Relationship Id="rId93" Type="http://schemas.openxmlformats.org/officeDocument/2006/relationships/hyperlink" Target="https://islipny.gov/departments/comptroller" TargetMode="External"/><Relationship Id="rId189" Type="http://schemas.openxmlformats.org/officeDocument/2006/relationships/hyperlink" Target="https://www.traviscountytx.gov/planning-budget/american-rescue-plan-act" TargetMode="External"/><Relationship Id="rId396" Type="http://schemas.openxmlformats.org/officeDocument/2006/relationships/hyperlink" Target="https://home.treasury.gov/system/files/136/Lubbock-County-Texas-2025-Recovery-Plan-SLT-0911.pdf" TargetMode="External"/><Relationship Id="rId617" Type="http://schemas.openxmlformats.org/officeDocument/2006/relationships/hyperlink" Target="https://home.treasury.gov/system/files/136/County-of-Middlesex-New-Jersey-2025-Recovery-Plan-SLT-1313.pdf" TargetMode="External"/><Relationship Id="rId256" Type="http://schemas.openxmlformats.org/officeDocument/2006/relationships/hyperlink" Target="https://clark.wa.gov/auditor/covid-19-pandemic-funding-and-reports" TargetMode="External"/><Relationship Id="rId463" Type="http://schemas.openxmlformats.org/officeDocument/2006/relationships/hyperlink" Target="https://home.treasury.gov/system/files/136/Orlando-City-Florida-2025-Recovery-Plan-SLT-0791.pdf" TargetMode="External"/><Relationship Id="rId670" Type="http://schemas.openxmlformats.org/officeDocument/2006/relationships/hyperlink" Target="https://home.treasury.gov/system/files/136/City-of-Miami-Florida-2025-Recovery-Plan-SLT-1555.pdf" TargetMode="External"/><Relationship Id="rId116" Type="http://schemas.openxmlformats.org/officeDocument/2006/relationships/hyperlink" Target="https://rivco.org/american-rescue-plan-act" TargetMode="External"/><Relationship Id="rId323" Type="http://schemas.openxmlformats.org/officeDocument/2006/relationships/hyperlink" Target="https://www.mchenrycountyil.gov/departments/planning-development/community-development/cd-plans-and-reports" TargetMode="External"/><Relationship Id="rId530" Type="http://schemas.openxmlformats.org/officeDocument/2006/relationships/hyperlink" Target="https://home.treasury.gov/system/files/136/Pulaski-County-Arkansas-2025-Recovery-Plan-SLT-1723.pdf" TargetMode="External"/><Relationship Id="rId768" Type="http://schemas.openxmlformats.org/officeDocument/2006/relationships/hyperlink" Target="https://home.treasury.gov/system/files/136/Virgin-Islands-2025-Recovery-Plan-SLT-6922.pdf" TargetMode="External"/><Relationship Id="rId20" Type="http://schemas.openxmlformats.org/officeDocument/2006/relationships/hyperlink" Target="https://www.nassaucountyny.gov/5215/Boost-Nassau-Recovery-Resources" TargetMode="External"/><Relationship Id="rId628" Type="http://schemas.openxmlformats.org/officeDocument/2006/relationships/hyperlink" Target="https://home.treasury.gov/system/files/136/Atlantic-County-New-Jersey-2025-Recovery-Plan-STL-0960.pdf" TargetMode="External"/><Relationship Id="rId267" Type="http://schemas.openxmlformats.org/officeDocument/2006/relationships/hyperlink" Target="https://www.elpasotexas.gov/office-of-the-comptroller/" TargetMode="External"/><Relationship Id="rId474" Type="http://schemas.openxmlformats.org/officeDocument/2006/relationships/hyperlink" Target="https://home.treasury.gov/system/files/136/Palm-Beach-County-Florida-2025-Recovery-Plan-SLT-1315.pdf" TargetMode="External"/><Relationship Id="rId127" Type="http://schemas.openxmlformats.org/officeDocument/2006/relationships/hyperlink" Target="https://grants.wv.gov/resources/Pages/Federal-Funding-Opportunities-and-Resources.aspx" TargetMode="External"/><Relationship Id="rId681" Type="http://schemas.openxmlformats.org/officeDocument/2006/relationships/hyperlink" Target="https://home.treasury.gov/system/files/136/City-and-County-of-Honolulu-Hawaii-2025-Recovery-Plan-SLT-3513.pdf" TargetMode="External"/><Relationship Id="rId31" Type="http://schemas.openxmlformats.org/officeDocument/2006/relationships/hyperlink" Target="https://www.norfolkcountyarpa.com/" TargetMode="External"/><Relationship Id="rId334" Type="http://schemas.openxmlformats.org/officeDocument/2006/relationships/hyperlink" Target="https://city.milwaukee.gov/ARPA" TargetMode="External"/><Relationship Id="rId541" Type="http://schemas.openxmlformats.org/officeDocument/2006/relationships/hyperlink" Target="https://home.treasury.gov/system/files/136/Oakland-City-California-2025-Recovery-Plan-SLT-0769.pdf" TargetMode="External"/><Relationship Id="rId639" Type="http://schemas.openxmlformats.org/officeDocument/2006/relationships/hyperlink" Target="https://home.treasury.gov/system/files/136/Adams-County-Colorado-2025-Recovery-Plan-Tracker-SLT-0569.pdf" TargetMode="External"/><Relationship Id="rId180" Type="http://schemas.openxmlformats.org/officeDocument/2006/relationships/hyperlink" Target="https://www.knoxcounty.org/communitydevelopment/public_documents.php" TargetMode="External"/><Relationship Id="rId278" Type="http://schemas.openxmlformats.org/officeDocument/2006/relationships/hyperlink" Target="https://www.washoecounty.gov/mgrsoff/divisions/index.php" TargetMode="External"/><Relationship Id="rId401" Type="http://schemas.openxmlformats.org/officeDocument/2006/relationships/hyperlink" Target="https://home.treasury.gov/system/files/136/State-of-Wyoming-2025-Recovery-Plan-SLT-0931.pdf" TargetMode="External"/><Relationship Id="rId485" Type="http://schemas.openxmlformats.org/officeDocument/2006/relationships/hyperlink" Target="https://home.treasury.gov/system/files/136/Sacramento-County-California-2025-Recovery-Plan-SLT-1548.pdf" TargetMode="External"/><Relationship Id="rId692" Type="http://schemas.openxmlformats.org/officeDocument/2006/relationships/hyperlink" Target="https://home.treasury.gov/system/files/136/Waukesha-County-Wisconsin-2025-Recovery-Plan-SLT-0746.pdf" TargetMode="External"/><Relationship Id="rId706" Type="http://schemas.openxmlformats.org/officeDocument/2006/relationships/hyperlink" Target="https://home.treasury.gov/system/files/136/State-of-Minnesota-2025-Recovery-Plan-SLT-0790.pdf" TargetMode="External"/><Relationship Id="rId42" Type="http://schemas.openxmlformats.org/officeDocument/2006/relationships/hyperlink" Target="https://cao.lacity.gov/" TargetMode="External"/><Relationship Id="rId84" Type="http://schemas.openxmlformats.org/officeDocument/2006/relationships/hyperlink" Target="http://www.waukeshacounty.gov/" TargetMode="External"/><Relationship Id="rId138" Type="http://schemas.openxmlformats.org/officeDocument/2006/relationships/hyperlink" Target="https://bentoncountyar.gov/comptroller/american-rescue-plan/" TargetMode="External"/><Relationship Id="rId345" Type="http://schemas.openxmlformats.org/officeDocument/2006/relationships/hyperlink" Target="https://opb.georgia.gov/document/document/georgia-slfrf-recovery-plan-performance-report-2025/download" TargetMode="External"/><Relationship Id="rId387" Type="http://schemas.openxmlformats.org/officeDocument/2006/relationships/hyperlink" Target="https://home.treasury.gov/system/files/136/Montgomery-County-Texas-2025-Recovery-Plan-SLT-1937.pdf" TargetMode="External"/><Relationship Id="rId510" Type="http://schemas.openxmlformats.org/officeDocument/2006/relationships/hyperlink" Target="https://home.treasury.gov/system/files/136/State-of-Georgia-2025-Recovery-Plan-SLT-1189.pdf" TargetMode="External"/><Relationship Id="rId552" Type="http://schemas.openxmlformats.org/officeDocument/2006/relationships/hyperlink" Target="https://home.treasury.gov/system/files/136/Douglas-County-Colorado-2025-Recovery-Plan-SLT-0820.pdf" TargetMode="External"/><Relationship Id="rId594" Type="http://schemas.openxmlformats.org/officeDocument/2006/relationships/hyperlink" Target="https://home.treasury.gov/system/files/136/County-of-Contra-Costa-California-2025-Recovery-Plan-SLT-0530.pdf" TargetMode="External"/><Relationship Id="rId608" Type="http://schemas.openxmlformats.org/officeDocument/2006/relationships/hyperlink" Target="https://home.treasury.gov/system/files/136/Plano-City-Texas-2025-Recovrey-Plan-SLT-4166.pdf" TargetMode="External"/><Relationship Id="rId191" Type="http://schemas.openxmlformats.org/officeDocument/2006/relationships/hyperlink" Target="https://www.tampa.gov/document/american-rescue-plan-act-arpa-slfrf-2025-recovery-plan-performance-report-171166" TargetMode="External"/><Relationship Id="rId205" Type="http://schemas.openxmlformats.org/officeDocument/2006/relationships/hyperlink" Target="https://www.fairfaxcounty.gov/budget/cares-act-stimulus-funding-update" TargetMode="External"/><Relationship Id="rId247" Type="http://schemas.openxmlformats.org/officeDocument/2006/relationships/hyperlink" Target="https://www.pinal.gov/164/Grants" TargetMode="External"/><Relationship Id="rId412" Type="http://schemas.openxmlformats.org/officeDocument/2006/relationships/hyperlink" Target="https://home.treasury.gov/system/files/136/City-of-Jacksonville-Duval-County-Portion-Florida-2025-Recovery-Plan-SLT-6583.pdf" TargetMode="External"/><Relationship Id="rId107" Type="http://schemas.openxmlformats.org/officeDocument/2006/relationships/hyperlink" Target="https://www.browncountywi.gov/departments/administration/finance/american-rescue-plan-act/" TargetMode="External"/><Relationship Id="rId289" Type="http://schemas.openxmlformats.org/officeDocument/2006/relationships/hyperlink" Target="https://www.muni.org/Recovery/Pages/default.aspx" TargetMode="External"/><Relationship Id="rId454" Type="http://schemas.openxmlformats.org/officeDocument/2006/relationships/hyperlink" Target="https://home.treasury.gov/system/files/136/Escambia-County-Florida-2025-Recovery-Plan-SLT-1587.pdf" TargetMode="External"/><Relationship Id="rId496" Type="http://schemas.openxmlformats.org/officeDocument/2006/relationships/hyperlink" Target="https://home.treasury.gov/system/files/136/City-of-San-Antonio-Texas-2025-Recovery-Plan-SLT-0591.pdf" TargetMode="External"/><Relationship Id="rId661" Type="http://schemas.openxmlformats.org/officeDocument/2006/relationships/hyperlink" Target="https://home.treasury.gov/system/files/136/County-of-Riverside-California-2025-Recovery-Plan-SLT-0718.pdf" TargetMode="External"/><Relationship Id="rId717" Type="http://schemas.openxmlformats.org/officeDocument/2006/relationships/hyperlink" Target="https://home.treasury.gov/system/files/136/St-Charles-County-Missouri-2025-Recovery-Plan-SLT-3646.pdf" TargetMode="External"/><Relationship Id="rId759" Type="http://schemas.openxmlformats.org/officeDocument/2006/relationships/hyperlink" Target="https://home.treasury.gov/system/files/136/State-of-Delaware-2025-Recovery-Plan-SLT-1669.pdf" TargetMode="External"/><Relationship Id="rId11" Type="http://schemas.openxmlformats.org/officeDocument/2006/relationships/hyperlink" Target="https://henrico.gov/finance/divisions/office-of-management-and-budget/" TargetMode="External"/><Relationship Id="rId53" Type="http://schemas.openxmlformats.org/officeDocument/2006/relationships/hyperlink" Target="https://mn.gov/mmb-stat/crao/2025-Minnesota-Recovery-Plan.pdf" TargetMode="External"/><Relationship Id="rId149" Type="http://schemas.openxmlformats.org/officeDocument/2006/relationships/hyperlink" Target="https://riversideca.gov/citymanager/arpa" TargetMode="External"/><Relationship Id="rId314" Type="http://schemas.openxmlformats.org/officeDocument/2006/relationships/hyperlink" Target="https://dfm.idaho.gov/wp-content/uploads/2025/08/Idaho-SLFRF-Recovery-Plan-FY25_FINAL.pdf" TargetMode="External"/><Relationship Id="rId356" Type="http://schemas.openxmlformats.org/officeDocument/2006/relationships/hyperlink" Target="https://www.jeffco.us/4277/American-Rescue-Plan-Act" TargetMode="External"/><Relationship Id="rId398" Type="http://schemas.openxmlformats.org/officeDocument/2006/relationships/hyperlink" Target="https://home.treasury.gov/system/files/136/State-of-Iowa-2025-Recovery-Plan-SLT-8287.pdf" TargetMode="External"/><Relationship Id="rId521" Type="http://schemas.openxmlformats.org/officeDocument/2006/relationships/hyperlink" Target="https://home.treasury.gov/system/files/136/Jefferson-County-Colorado-2025-Recovery-Plan-SLT-0570.pdf" TargetMode="External"/><Relationship Id="rId563" Type="http://schemas.openxmlformats.org/officeDocument/2006/relationships/hyperlink" Target="https://home.treasury.gov/system/files/136/City-of-Chula-Vista-California-2025-Recovery-Plan-SLT-2552.pdf" TargetMode="External"/><Relationship Id="rId619" Type="http://schemas.openxmlformats.org/officeDocument/2006/relationships/hyperlink" Target="https://home.treasury.gov/system/files/136/Greenville-County-South-Carolina-2025-Recovery-Plan-SLT-0618.pdf" TargetMode="External"/><Relationship Id="rId770" Type="http://schemas.openxmlformats.org/officeDocument/2006/relationships/hyperlink" Target="https://home.treasury.gov/system/files/136/State-of-Nebraska-2025-Recovery-Plan-SLT-2222.pdf" TargetMode="External"/><Relationship Id="rId95" Type="http://schemas.openxmlformats.org/officeDocument/2006/relationships/hyperlink" Target="https://www.buffalony.gov/1440/Progress-Reports" TargetMode="External"/><Relationship Id="rId160" Type="http://schemas.openxmlformats.org/officeDocument/2006/relationships/hyperlink" Target="https://cms.leoncountyfl.gov/Government/Departments/Management-and-Budget" TargetMode="External"/><Relationship Id="rId216" Type="http://schemas.openxmlformats.org/officeDocument/2006/relationships/hyperlink" Target="https://oca.harriscountytx.gov/ARPA" TargetMode="External"/><Relationship Id="rId423" Type="http://schemas.openxmlformats.org/officeDocument/2006/relationships/hyperlink" Target="https://home.treasury.gov/system/files/136/County-of-San-Bernardino-California-2025-Recovery-Plan-SLT-0628.pdf" TargetMode="External"/><Relationship Id="rId258" Type="http://schemas.openxmlformats.org/officeDocument/2006/relationships/hyperlink" Target="https://www.howardcountymd.gov/finance/american-rescue-plan-arp-funding" TargetMode="External"/><Relationship Id="rId465" Type="http://schemas.openxmlformats.org/officeDocument/2006/relationships/hyperlink" Target="https://home.treasury.gov/system/files/136/County-of-Stanislaus-California-2025-Recovery-Plan-SLT-1235.pdf" TargetMode="External"/><Relationship Id="rId630" Type="http://schemas.openxmlformats.org/officeDocument/2006/relationships/hyperlink" Target="https://home.treasury.gov/system/files/136/Benton-County-Arkansas-2025-Recovery-Plan-SLT-0613.pdf" TargetMode="External"/><Relationship Id="rId672" Type="http://schemas.openxmlformats.org/officeDocument/2006/relationships/hyperlink" Target="https://home.treasury.gov/system/files/136/Fresno-County-California-2025-Recovery-Plan-SLT-4029.pdf" TargetMode="External"/><Relationship Id="rId728" Type="http://schemas.openxmlformats.org/officeDocument/2006/relationships/hyperlink" Target="https://home.treasury.gov/system/files/136/Ottawa-County-Michigan-2025-Recovery-Plan-SLT-4254.pdf" TargetMode="External"/><Relationship Id="rId22" Type="http://schemas.openxmlformats.org/officeDocument/2006/relationships/hyperlink" Target="https://www.clevelandohio.gov/city-hall/office-mayor/mayors-initiatives/mayor-bibbs-rescue-transformation-plan" TargetMode="External"/><Relationship Id="rId64" Type="http://schemas.openxmlformats.org/officeDocument/2006/relationships/hyperlink" Target="https://www.newarknj.gov/" TargetMode="External"/><Relationship Id="rId118" Type="http://schemas.openxmlformats.org/officeDocument/2006/relationships/hyperlink" Target="https://www.dupagecounty.gov/government/departments/finance/american_rescue_plan_act/" TargetMode="External"/><Relationship Id="rId325" Type="http://schemas.openxmlformats.org/officeDocument/2006/relationships/hyperlink" Target="https://louisvilleky.gov/american-rescue-plan/archive/document/2025-recovery-plan-performance-report" TargetMode="External"/><Relationship Id="rId367" Type="http://schemas.openxmlformats.org/officeDocument/2006/relationships/hyperlink" Target="https://www.washingtoncountymn.gov/DocumentCenter/View/74965/2025-Recovery-Plan-PDF" TargetMode="External"/><Relationship Id="rId532" Type="http://schemas.openxmlformats.org/officeDocument/2006/relationships/hyperlink" Target="https://home.treasury.gov/system/files/136/Washington-County-Minnesota-2025-Recovery-Plan-SLT-1270.pdf" TargetMode="External"/><Relationship Id="rId574" Type="http://schemas.openxmlformats.org/officeDocument/2006/relationships/hyperlink" Target="https://home.treasury.gov/system/files/136/Clark-County-Nevada-2025-Recovery-Plan-SLT-1292.pdf" TargetMode="External"/><Relationship Id="rId171" Type="http://schemas.openxmlformats.org/officeDocument/2006/relationships/hyperlink" Target="http://www.cityoflaredo.com/" TargetMode="External"/><Relationship Id="rId227" Type="http://schemas.openxmlformats.org/officeDocument/2006/relationships/hyperlink" Target="https://jeffersoncountytx.gov/" TargetMode="External"/><Relationship Id="rId269" Type="http://schemas.openxmlformats.org/officeDocument/2006/relationships/hyperlink" Target="http://www.seminolecountyfl.gov/arpa" TargetMode="External"/><Relationship Id="rId434" Type="http://schemas.openxmlformats.org/officeDocument/2006/relationships/hyperlink" Target="https://home.treasury.gov/system/files/136/City-of-Chandler-Arizona-2025-Recovery-Plan-SLT-1989.pdf" TargetMode="External"/><Relationship Id="rId476" Type="http://schemas.openxmlformats.org/officeDocument/2006/relationships/hyperlink" Target="https://home.treasury.gov/system/files/136/County-of-Cumberland-North-Carolina-2025-Recovery-Plan-SLT-1353.pdf" TargetMode="External"/><Relationship Id="rId641" Type="http://schemas.openxmlformats.org/officeDocument/2006/relationships/hyperlink" Target="https://home.treasury.gov/system/files/136/City-of-Fresno-California-2025-Recovery-Plan-SLT-1246.pdf" TargetMode="External"/><Relationship Id="rId683" Type="http://schemas.openxmlformats.org/officeDocument/2006/relationships/hyperlink" Target="https://home.treasury.gov/system/files/136/County-of-Santa-Barbara-California-2025-Recovery-Plan-SLT-9154.pdf" TargetMode="External"/><Relationship Id="rId739" Type="http://schemas.openxmlformats.org/officeDocument/2006/relationships/hyperlink" Target="https://home.treasury.gov/system/files/136/Escambia-County-Florida-2025-Recovery-Plan-SLT-1587.pdf" TargetMode="External"/><Relationship Id="rId33" Type="http://schemas.openxmlformats.org/officeDocument/2006/relationships/hyperlink" Target="https://denvergov.org/files/assets/public/v/1/finance/ccd-arpa-2025-annual-report.pdf" TargetMode="External"/><Relationship Id="rId129" Type="http://schemas.openxmlformats.org/officeDocument/2006/relationships/hyperlink" Target="https://engageaurora.org/arpa" TargetMode="External"/><Relationship Id="rId280" Type="http://schemas.openxmlformats.org/officeDocument/2006/relationships/hyperlink" Target="https://www.kanecountyil.gov/ARPA" TargetMode="External"/><Relationship Id="rId336" Type="http://schemas.openxmlformats.org/officeDocument/2006/relationships/hyperlink" Target="https://raleighnc.gov/grants-funding-and-relief/services/american-rescue-plan-act-arpa-funding" TargetMode="External"/><Relationship Id="rId501" Type="http://schemas.openxmlformats.org/officeDocument/2006/relationships/hyperlink" Target="https://home.treasury.gov/system/files/136/State-of-Hawaii-2025-Recovery-Plan-SLT-0637.pdf" TargetMode="External"/><Relationship Id="rId543" Type="http://schemas.openxmlformats.org/officeDocument/2006/relationships/hyperlink" Target="https://home.treasury.gov/system/files/136/MetropolitanGovernmentofNashvilleandDavidsonCounty-Tennessee-2025-Recovery-Plan-SLT-1079.pdf" TargetMode="External"/><Relationship Id="rId75" Type="http://schemas.openxmlformats.org/officeDocument/2006/relationships/hyperlink" Target="https://www.hamiltontn.gov/PDF/Finance/Docs/HamiltonCountyARPARecoveryPlanPerformanceReport20250630.pdf" TargetMode="External"/><Relationship Id="rId140" Type="http://schemas.openxmlformats.org/officeDocument/2006/relationships/hyperlink" Target="https://rutherfordcountytn.gov/" TargetMode="External"/><Relationship Id="rId182" Type="http://schemas.openxmlformats.org/officeDocument/2006/relationships/hyperlink" Target="https://www.plano.gov/2024/American-Rescue-Plan-Act-Recovery-Funds" TargetMode="External"/><Relationship Id="rId378" Type="http://schemas.openxmlformats.org/officeDocument/2006/relationships/hyperlink" Target="https://americanrescueplan.ongov.net/reports/" TargetMode="External"/><Relationship Id="rId403" Type="http://schemas.openxmlformats.org/officeDocument/2006/relationships/hyperlink" Target="https://home.treasury.gov/system/files/136/State-of-Michigan-2025-Recovery-Plan-SLT-2423.pdf" TargetMode="External"/><Relationship Id="rId585" Type="http://schemas.openxmlformats.org/officeDocument/2006/relationships/hyperlink" Target="https://home.treasury.gov/system/files/136/Leon-County-Florida-2025-Recovery-Plan-SLT-0984.pdf" TargetMode="External"/><Relationship Id="rId750" Type="http://schemas.openxmlformats.org/officeDocument/2006/relationships/hyperlink" Target="https://home.treasury.gov/system/files/136/Dallas-County-Texas-2025-Recovery-Plan-SLT-1204.pdf" TargetMode="External"/><Relationship Id="rId6" Type="http://schemas.openxmlformats.org/officeDocument/2006/relationships/hyperlink" Target="https://www.countyofmerced.com/3786/Reporting" TargetMode="External"/><Relationship Id="rId238" Type="http://schemas.openxmlformats.org/officeDocument/2006/relationships/hyperlink" Target="https://www.elpasoco.com/wp-content/uploads/2025-ARPA-Report-FINAL.pdf" TargetMode="External"/><Relationship Id="rId445" Type="http://schemas.openxmlformats.org/officeDocument/2006/relationships/hyperlink" Target="https://home.treasury.gov/system/files/136/Kane-County-Illinois-2025-Recovery-Plan-SLT-1358.pdf" TargetMode="External"/><Relationship Id="rId487" Type="http://schemas.openxmlformats.org/officeDocument/2006/relationships/hyperlink" Target="https://home.treasury.gov/system/files/136/Mercer-County-New-Jersey-2025-Recovery-Plan-SLT-8714.pdf" TargetMode="External"/><Relationship Id="rId610" Type="http://schemas.openxmlformats.org/officeDocument/2006/relationships/hyperlink" Target="https://home.treasury.gov/system/files/136/Lubbock-City-Texas-2025-Recovery-Plan-SLT-2595.pdf" TargetMode="External"/><Relationship Id="rId652" Type="http://schemas.openxmlformats.org/officeDocument/2006/relationships/hyperlink" Target="https://home.treasury.gov/system/files/136/Baton-Rouge-City-Parish-Louisiana-2025-Recovery-Plan-SLT-6444.pdf" TargetMode="External"/><Relationship Id="rId694" Type="http://schemas.openxmlformats.org/officeDocument/2006/relationships/hyperlink" Target="https://home.treasury.gov/system/files/136/Thurston-County-Washington-2025-Recovery-Plan-SLT-0728.pdf" TargetMode="External"/><Relationship Id="rId708" Type="http://schemas.openxmlformats.org/officeDocument/2006/relationships/hyperlink" Target="https://home.treasury.gov/system/files/136/St-Clair-County-Illinois-2025-Recovery-Plan-SLT-1230.pdf" TargetMode="External"/><Relationship Id="rId291" Type="http://schemas.openxmlformats.org/officeDocument/2006/relationships/hyperlink" Target="https://www.cityofmadison.com/finance/budget/arpa" TargetMode="External"/><Relationship Id="rId305" Type="http://schemas.openxmlformats.org/officeDocument/2006/relationships/hyperlink" Target="https://www.miamidade.gov/performance/library/slfrf-recovery-plan.pdf" TargetMode="External"/><Relationship Id="rId347" Type="http://schemas.openxmlformats.org/officeDocument/2006/relationships/hyperlink" Target="https://www.kerncounty.com/government/county-administrative-office/cao/budget-and-finance/american-rescue-plan-act" TargetMode="External"/><Relationship Id="rId512" Type="http://schemas.openxmlformats.org/officeDocument/2006/relationships/hyperlink" Target="https://home.treasury.gov/system/files/136/Kern-County-California-2025-Recovery-Plan-SLT-0545.pdf" TargetMode="External"/><Relationship Id="rId44" Type="http://schemas.openxmlformats.org/officeDocument/2006/relationships/hyperlink" Target="https://lakecountyin.gov/" TargetMode="External"/><Relationship Id="rId86" Type="http://schemas.openxmlformats.org/officeDocument/2006/relationships/hyperlink" Target="https://www.nyc.gov/site/covid19fundingtracker/arp/arp-overview.page" TargetMode="External"/><Relationship Id="rId151" Type="http://schemas.openxmlformats.org/officeDocument/2006/relationships/hyperlink" Target="https://www.dentoncounty.gov/AlertCenter" TargetMode="External"/><Relationship Id="rId389" Type="http://schemas.openxmlformats.org/officeDocument/2006/relationships/hyperlink" Target="https://home.treasury.gov/system/files/136/Madison-County-Alabama-2025-Recovery-Plan-SLT-1912.pdf" TargetMode="External"/><Relationship Id="rId554" Type="http://schemas.openxmlformats.org/officeDocument/2006/relationships/hyperlink" Target="https://home.treasury.gov/system/files/136/Ramsey-County-Minnesota-2025-Recovery-Plan-SLT-0622.pdf" TargetMode="External"/><Relationship Id="rId596" Type="http://schemas.openxmlformats.org/officeDocument/2006/relationships/hyperlink" Target="https://home.treasury.gov/system/files/136/Laredo-City-Texas-2025-Recovery-Plan-SLT-2403.pdf" TargetMode="External"/><Relationship Id="rId761" Type="http://schemas.openxmlformats.org/officeDocument/2006/relationships/hyperlink" Target="https://home.treasury.gov/system/files/136/County-of-Plymouth-Massachusetts-2025-Recovery-Plan-SLT-8192.pdf" TargetMode="External"/><Relationship Id="rId193" Type="http://schemas.openxmlformats.org/officeDocument/2006/relationships/hyperlink" Target="https://www.cityoftulsa.org/covidrelief" TargetMode="External"/><Relationship Id="rId207" Type="http://schemas.openxmlformats.org/officeDocument/2006/relationships/hyperlink" Target="https://www.cityofnorthlasvegas.com/our-city/departments/grants/state-and-local-fiscal-recovery-funds" TargetMode="External"/><Relationship Id="rId249" Type="http://schemas.openxmlformats.org/officeDocument/2006/relationships/hyperlink" Target="https://www.marincounty.gov/departments/executive/budget-and-priority-setting/how-were-using-state-and-local-fiscal-recovery-funds" TargetMode="External"/><Relationship Id="rId414" Type="http://schemas.openxmlformats.org/officeDocument/2006/relationships/hyperlink" Target="https://home.treasury.gov/system/files/136/City-of-Cincinnati-Ohio-2025-Recovery-Plan-SLT-1806.pdf" TargetMode="External"/><Relationship Id="rId456" Type="http://schemas.openxmlformats.org/officeDocument/2006/relationships/hyperlink" Target="https://home.treasury.gov/system/files/136/City-of-Bakersfield-California-2025-Recovery-Plan-SLT-1247.pdf" TargetMode="External"/><Relationship Id="rId498" Type="http://schemas.openxmlformats.org/officeDocument/2006/relationships/hyperlink" Target="https://home.treasury.gov/system/files/136/City-of-Dallas-Texas-2025-Recovery-Plan-SLT-0557.pdf" TargetMode="External"/><Relationship Id="rId621" Type="http://schemas.openxmlformats.org/officeDocument/2006/relationships/hyperlink" Target="https://home.treasury.gov/system/files/136/Commonwealth-of-Massachusetts-2025-Recovery-Plan-SLT-3324.pdf" TargetMode="External"/><Relationship Id="rId663" Type="http://schemas.openxmlformats.org/officeDocument/2006/relationships/hyperlink" Target="https://home.treasury.gov/system/files/136/City-of-Baltimore-Maryland-2025-Recovery-Plan-SLT-2964.pdf" TargetMode="External"/><Relationship Id="rId13" Type="http://schemas.openxmlformats.org/officeDocument/2006/relationships/hyperlink" Target="http://www.jeffparish.gov/" TargetMode="External"/><Relationship Id="rId109" Type="http://schemas.openxmlformats.org/officeDocument/2006/relationships/hyperlink" Target="https://cao.acgov.org/reports/" TargetMode="External"/><Relationship Id="rId260" Type="http://schemas.openxmlformats.org/officeDocument/2006/relationships/hyperlink" Target="https://www.cobbcounty.gov/communications/info-center/american-rescue-plan-act-arpa" TargetMode="External"/><Relationship Id="rId316" Type="http://schemas.openxmlformats.org/officeDocument/2006/relationships/hyperlink" Target="https://www.mymanatee.org/connect/news-and-information/news-and-information/article-detail/board-of-county-commissioners/2025/01/21/american-rescue-plan" TargetMode="External"/><Relationship Id="rId523" Type="http://schemas.openxmlformats.org/officeDocument/2006/relationships/hyperlink" Target="https://home.treasury.gov/system/files/136/City-of-Houston-Texas-2025-Recovery-Plan-SLT-1637.pdf" TargetMode="External"/><Relationship Id="rId719" Type="http://schemas.openxmlformats.org/officeDocument/2006/relationships/hyperlink" Target="https://home.treasury.gov/system/files/136/Kalamazoo-County-Michigan-2025-Recovery-Plan-SLT-2685.pdf" TargetMode="External"/><Relationship Id="rId55" Type="http://schemas.openxmlformats.org/officeDocument/2006/relationships/hyperlink" Target="https://tularecounty.ca.gov/county/arpa/" TargetMode="External"/><Relationship Id="rId97" Type="http://schemas.openxmlformats.org/officeDocument/2006/relationships/hyperlink" Target="https://www.miami.gov/Business-Licenses/Budgets-and-Finances/American-Rescue-Plan-Act-ARPA" TargetMode="External"/><Relationship Id="rId120" Type="http://schemas.openxmlformats.org/officeDocument/2006/relationships/hyperlink" Target="https://www.harfordcountymd.gov/DocumentCenter/View/28905/2025-Report-PDF" TargetMode="External"/><Relationship Id="rId358" Type="http://schemas.openxmlformats.org/officeDocument/2006/relationships/hyperlink" Target="http://www.houstontx.gov/arpa" TargetMode="External"/><Relationship Id="rId565" Type="http://schemas.openxmlformats.org/officeDocument/2006/relationships/hyperlink" Target="https://home.treasury.gov/system/files/136/Fairfax-County-Virginia-2025-Recovery-Plan-SLT-0549.pdf" TargetMode="External"/><Relationship Id="rId730" Type="http://schemas.openxmlformats.org/officeDocument/2006/relationships/hyperlink" Target="https://home.treasury.gov/system/files/136/Oakland-County-Michigan-2025-Recovery-Plan-SLT-2320.pdf" TargetMode="External"/><Relationship Id="rId162" Type="http://schemas.openxmlformats.org/officeDocument/2006/relationships/hyperlink" Target="https://www.co.marion.or.us/BOC/Pages/fiscalrecoveryfunds.aspx" TargetMode="External"/><Relationship Id="rId218" Type="http://schemas.openxmlformats.org/officeDocument/2006/relationships/hyperlink" Target="https://frf.alabama.gov/resources.aspx" TargetMode="External"/><Relationship Id="rId425" Type="http://schemas.openxmlformats.org/officeDocument/2006/relationships/hyperlink" Target="https://home.treasury.gov/system/files/136/City-of-Las-Vegas-Nevada-2025-Recovery-Plan-SLT-1105.pdf" TargetMode="External"/><Relationship Id="rId467" Type="http://schemas.openxmlformats.org/officeDocument/2006/relationships/hyperlink" Target="https://home.treasury.gov/system/files/136/Arapahoe-County-Colorado-2025-Recovery-Plan-SLT-0680.pdf" TargetMode="External"/><Relationship Id="rId632" Type="http://schemas.openxmlformats.org/officeDocument/2006/relationships/hyperlink" Target="https://home.treasury.gov/system/files/136/Boulder-County-Colorado-2025-Recovery-Plan-SLT-3382.pdf" TargetMode="External"/><Relationship Id="rId271" Type="http://schemas.openxmlformats.org/officeDocument/2006/relationships/hyperlink" Target="https://detroitmi.gov/document/2025-arpa-recovery-plan-performance-report" TargetMode="External"/><Relationship Id="rId674" Type="http://schemas.openxmlformats.org/officeDocument/2006/relationships/hyperlink" Target="https://home.treasury.gov/system/files/136/Douglas-County-Nebraska-2025-Recovery-Plan-SLT-1974.pdf" TargetMode="External"/><Relationship Id="rId24" Type="http://schemas.openxmlformats.org/officeDocument/2006/relationships/hyperlink" Target="https://yorkcountypa.gov/Archive.aspx?AMID=58" TargetMode="External"/><Relationship Id="rId66" Type="http://schemas.openxmlformats.org/officeDocument/2006/relationships/hyperlink" Target="https://arpa.mt.gov/Recovery-Plan" TargetMode="External"/><Relationship Id="rId131" Type="http://schemas.openxmlformats.org/officeDocument/2006/relationships/hyperlink" Target="https://www.mass.gov/doc/csfrf-recovery-plan-performance-report-2025/download" TargetMode="External"/><Relationship Id="rId327" Type="http://schemas.openxmlformats.org/officeDocument/2006/relationships/hyperlink" Target="https://www.lakecountyil.gov/4648/American-Rescue-Plan-Act" TargetMode="External"/><Relationship Id="rId369" Type="http://schemas.openxmlformats.org/officeDocument/2006/relationships/hyperlink" Target="https://www.bellcountytx.com/county_government/commissioners_court/index.php" TargetMode="External"/><Relationship Id="rId534" Type="http://schemas.openxmlformats.org/officeDocument/2006/relationships/hyperlink" Target="https://home.treasury.gov/system/files/136/Bell-County-Texas-2025-Recovery-Plan-SLT-3274.pdf" TargetMode="External"/><Relationship Id="rId576" Type="http://schemas.openxmlformats.org/officeDocument/2006/relationships/hyperlink" Target="https://home.treasury.gov/system/files/136/Harris-County-Texas-2025-Recovery-Plan-SLT-0582.pdf" TargetMode="External"/><Relationship Id="rId741" Type="http://schemas.openxmlformats.org/officeDocument/2006/relationships/hyperlink" Target="https://home.treasury.gov/system/files/136/City-of-Kansas-City-Missouri-2025-Recovery-Plan-SLT-0826.pdf" TargetMode="External"/><Relationship Id="rId173" Type="http://schemas.openxmlformats.org/officeDocument/2006/relationships/hyperlink" Target="https://www.durhamnc.gov/4529/American-Rescue-Plan" TargetMode="External"/><Relationship Id="rId229" Type="http://schemas.openxmlformats.org/officeDocument/2006/relationships/hyperlink" Target="https://www.cms7files1.revize.com/starkcountyoh/Document_center/Offices/Commissioner/" TargetMode="External"/><Relationship Id="rId380" Type="http://schemas.openxmlformats.org/officeDocument/2006/relationships/hyperlink" Target="https://openbudget.ny.gov/covid-funding/slfrf/nys-slfrf-2025-recovery-plan-performance.pdf" TargetMode="External"/><Relationship Id="rId436" Type="http://schemas.openxmlformats.org/officeDocument/2006/relationships/hyperlink" Target="https://home.treasury.gov/system/files/136/City-of-Detroit-Michigan-2025-Recovery-Plan-SLT-1327.pdf" TargetMode="External"/><Relationship Id="rId601" Type="http://schemas.openxmlformats.org/officeDocument/2006/relationships/hyperlink" Target="https://home.treasury.gov/system/files/136/City-of-Minneapolis-Minnesota-2025-Recovery-Plan-SLT-0825.pdf" TargetMode="External"/><Relationship Id="rId643" Type="http://schemas.openxmlformats.org/officeDocument/2006/relationships/hyperlink" Target="https://home.treasury.gov/system/files/136/County-of-Essex-New-Jersey-2025-Recovery-Plan-SLT-0807.pdf" TargetMode="External"/><Relationship Id="rId240" Type="http://schemas.openxmlformats.org/officeDocument/2006/relationships/hyperlink" Target="https://osc.colorado.gov/american-rescue-plan-act" TargetMode="External"/><Relationship Id="rId478" Type="http://schemas.openxmlformats.org/officeDocument/2006/relationships/hyperlink" Target="https://home.treasury.gov/system/files/136/Cuyahoga-County-Ohio-2025-Recovery-Plan-SLT-2224.pdf" TargetMode="External"/><Relationship Id="rId685" Type="http://schemas.openxmlformats.org/officeDocument/2006/relationships/hyperlink" Target="https://home.treasury.gov/system/files/136/State-of-Maine-2025-Recovery-Plan-SLT-0817.pdf" TargetMode="External"/><Relationship Id="rId35" Type="http://schemas.openxmlformats.org/officeDocument/2006/relationships/hyperlink" Target="https://www.kcmo.gov/city-hall/departments/health/coronavirus" TargetMode="External"/><Relationship Id="rId77" Type="http://schemas.openxmlformats.org/officeDocument/2006/relationships/hyperlink" Target="https://www.omb.nd.gov/financial-transparency/arpa-funding" TargetMode="External"/><Relationship Id="rId100" Type="http://schemas.openxmlformats.org/officeDocument/2006/relationships/hyperlink" Target="https://www.admin.sc.gov/services/budget/managing-budget/federal-reporting" TargetMode="External"/><Relationship Id="rId282" Type="http://schemas.openxmlformats.org/officeDocument/2006/relationships/hyperlink" Target="https://www.smcgov.org/ceo/american-rescue-plan-act-arpa-funding" TargetMode="External"/><Relationship Id="rId338" Type="http://schemas.openxmlformats.org/officeDocument/2006/relationships/hyperlink" Target="https://www.tarrantcountytx.gov/content/dam/main/administration/ARPAreportJuly2025_Final.pdf" TargetMode="External"/><Relationship Id="rId503" Type="http://schemas.openxmlformats.org/officeDocument/2006/relationships/hyperlink" Target="https://home.treasury.gov/system/files/136/Tarrant-County-Texas-2025-Recovery-Plan-SLT-0532.pdf" TargetMode="External"/><Relationship Id="rId545" Type="http://schemas.openxmlformats.org/officeDocument/2006/relationships/hyperlink" Target="https://home.treasury.gov/system/files/136/Wayne-County-Michigan-2025-Recovery-Plan-SLT-3001.pdf" TargetMode="External"/><Relationship Id="rId587" Type="http://schemas.openxmlformats.org/officeDocument/2006/relationships/hyperlink" Target="https://home.treasury.gov/system/files/136/Marion-County-Florida-2025-Recovery-Plan-SLT-2895.pdf" TargetMode="External"/><Relationship Id="rId710" Type="http://schemas.openxmlformats.org/officeDocument/2006/relationships/hyperlink" Target="https://home.treasury.gov/system/files/136/Allen-County-Indiana-2025-Recovery-Plan-Tracker-SLT-1773.pdf" TargetMode="External"/><Relationship Id="rId752" Type="http://schemas.openxmlformats.org/officeDocument/2006/relationships/hyperlink" Target="https://home.treasury.gov/system/files/136/County-of-York-PA-2025-Recovery-Plan-SLT-1484.pdf" TargetMode="External"/><Relationship Id="rId8" Type="http://schemas.openxmlformats.org/officeDocument/2006/relationships/hyperlink" Target="https://omb.vi.gov/" TargetMode="External"/><Relationship Id="rId142" Type="http://schemas.openxmlformats.org/officeDocument/2006/relationships/hyperlink" Target="http://www.greenvillecounty.org/" TargetMode="External"/><Relationship Id="rId184" Type="http://schemas.openxmlformats.org/officeDocument/2006/relationships/hyperlink" Target="https://ci.lubbock.tx.us/departments/finance/reports-budgets" TargetMode="External"/><Relationship Id="rId391" Type="http://schemas.openxmlformats.org/officeDocument/2006/relationships/hyperlink" Target="https://home.treasury.gov/system/files/136/Jefferson-County-Texas-2025-Recovery-Plan-SLT-0883.pdf" TargetMode="External"/><Relationship Id="rId405" Type="http://schemas.openxmlformats.org/officeDocument/2006/relationships/hyperlink" Target="https://home.treasury.gov/system/files/136/State-of-Indiana-2025-Recovery-Plan-SLT-7683.pdf" TargetMode="External"/><Relationship Id="rId447" Type="http://schemas.openxmlformats.org/officeDocument/2006/relationships/hyperlink" Target="https://home.treasury.gov/system/files/136/County-of-San-Mateo-California-2025-Recovery-Plan-SLT-0579.pdf" TargetMode="External"/><Relationship Id="rId612" Type="http://schemas.openxmlformats.org/officeDocument/2006/relationships/hyperlink" Target="https://home.treasury.gov/system/files/136/County-of-Dane-Wisconsin-2025-Recovery-Plan-SLT-0844.pdf" TargetMode="External"/><Relationship Id="rId251" Type="http://schemas.openxmlformats.org/officeDocument/2006/relationships/hyperlink" Target="https://www.mesaaz.gov/Government/Finance/Accounting" TargetMode="External"/><Relationship Id="rId489" Type="http://schemas.openxmlformats.org/officeDocument/2006/relationships/hyperlink" Target="https://home.treasury.gov/system/files/136/Mchenry-County-Illinois-2025-Recovery-Plan-SLT-0585.pdf" TargetMode="External"/><Relationship Id="rId654" Type="http://schemas.openxmlformats.org/officeDocument/2006/relationships/hyperlink" Target="https://home.treasury.gov/system/files/136/Gloucester-County-New-Jersey-2025-Recovery-Plan-SLT-1400.pdf" TargetMode="External"/><Relationship Id="rId696" Type="http://schemas.openxmlformats.org/officeDocument/2006/relationships/hyperlink" Target="https://home.treasury.gov/system/files/136/Sans-Luis-Obispo-County-California-2025-Recovery-Plan-SLT-3580.pdf" TargetMode="External"/><Relationship Id="rId46" Type="http://schemas.openxmlformats.org/officeDocument/2006/relationships/hyperlink" Target="https://www.santacruzcountyca.gov/AmericanRescuePlan.aspx" TargetMode="External"/><Relationship Id="rId293" Type="http://schemas.openxmlformats.org/officeDocument/2006/relationships/hyperlink" Target="https://www.weld.gov/Government/Departments/Finance-and-Administration" TargetMode="External"/><Relationship Id="rId307" Type="http://schemas.openxmlformats.org/officeDocument/2006/relationships/hyperlink" Target="https://bergencountynj.gov/bergen-county-department-of-administration-finance/about-budget-capital-planning/" TargetMode="External"/><Relationship Id="rId349" Type="http://schemas.openxmlformats.org/officeDocument/2006/relationships/hyperlink" Target="https://www.oklahomacounty.org/county-information/american-rescue-plan-act-arpa" TargetMode="External"/><Relationship Id="rId514" Type="http://schemas.openxmlformats.org/officeDocument/2006/relationships/hyperlink" Target="https://home.treasury.gov/system/files/136/Oklahoma-County-Oklahoma-2025-Recovery-Plan-SLT-4338.pdf" TargetMode="External"/><Relationship Id="rId556" Type="http://schemas.openxmlformats.org/officeDocument/2006/relationships/hyperlink" Target="https://home.treasury.gov/system/files/136/Pima-County-Arizona-2025-Recovery-Plan-SLT-0914.pdf" TargetMode="External"/><Relationship Id="rId721" Type="http://schemas.openxmlformats.org/officeDocument/2006/relationships/hyperlink" Target="https://home.treasury.gov/system/files/136/Hillsbrough-County-New-Hampshire-2025-Recovery-Plan-SLT-3057.pdf" TargetMode="External"/><Relationship Id="rId763" Type="http://schemas.openxmlformats.org/officeDocument/2006/relationships/hyperlink" Target="https://home.treasury.gov/system/files/136/Jefferson-Parish-Louisiana-2025-Recovery-Plan-SLT-0726.pdf" TargetMode="External"/><Relationship Id="rId88" Type="http://schemas.openxmlformats.org/officeDocument/2006/relationships/hyperlink" Target="https://www.stlouis-mo.gov/government/recovery/covid-19/arpa/projects/index.cfm" TargetMode="External"/><Relationship Id="rId111" Type="http://schemas.openxmlformats.org/officeDocument/2006/relationships/hyperlink" Target="https://co.lucas.oh.us/DocumentCenter/View/90640/American-Rescue-Plan-2024-Report" TargetMode="External"/><Relationship Id="rId153" Type="http://schemas.openxmlformats.org/officeDocument/2006/relationships/hyperlink" Target="https://www.camdencounty.com/wp-content/uploads/2025/07/Camden-Recovery-Plan-Performance-Report-As-of-06302025.pdf" TargetMode="External"/><Relationship Id="rId195" Type="http://schemas.openxmlformats.org/officeDocument/2006/relationships/hyperlink" Target="https://county.milwaukee.gov/County0---SBP/SLFRF-Annual-Performance-Report-Milwaukee-County-2025.pdf" TargetMode="External"/><Relationship Id="rId209" Type="http://schemas.openxmlformats.org/officeDocument/2006/relationships/hyperlink" Target="https://www.lancaster.ne.gov/1282/American-Rescue-Plan-Act-ARPA" TargetMode="External"/><Relationship Id="rId360" Type="http://schemas.openxmlformats.org/officeDocument/2006/relationships/hyperlink" Target="https://multco.us/info/state-and-local-fiscal-recovery-funds-recovery-plan" TargetMode="External"/><Relationship Id="rId416" Type="http://schemas.openxmlformats.org/officeDocument/2006/relationships/hyperlink" Target="https://home.treasury.gov/system/files/136/City-of-Sacramento-California-2025-Recovery-Plan-SLT-1126.pdf" TargetMode="External"/><Relationship Id="rId598" Type="http://schemas.openxmlformats.org/officeDocument/2006/relationships/hyperlink" Target="https://home.treasury.gov/system/files/136/City-of-Albuquerque-New-Mexico-2025-Recovery-Plan-SLT-0528_0.pdf" TargetMode="External"/><Relationship Id="rId220" Type="http://schemas.openxmlformats.org/officeDocument/2006/relationships/hyperlink" Target="http://www.aacounty.org/" TargetMode="External"/><Relationship Id="rId458" Type="http://schemas.openxmlformats.org/officeDocument/2006/relationships/hyperlink" Target="https://home.treasury.gov/system/files/136/Hillsborough-County-Florida-2025-Recovery-Plan-SLT-0629.pdf" TargetMode="External"/><Relationship Id="rId623" Type="http://schemas.openxmlformats.org/officeDocument/2006/relationships/hyperlink" Target="https://home.treasury.gov/system/files/136/Polk-County-Florida-2025-Recovery-Plan-SLT-1950.pdf" TargetMode="External"/><Relationship Id="rId665" Type="http://schemas.openxmlformats.org/officeDocument/2006/relationships/hyperlink" Target="https://home.treasury.gov/system/files/136/Lee-County-Florida-2025-Recovery-Plan-SLT-2390.pdf" TargetMode="External"/><Relationship Id="rId15" Type="http://schemas.openxmlformats.org/officeDocument/2006/relationships/hyperlink" Target="https://www.plymouthcountyarpa.com/" TargetMode="External"/><Relationship Id="rId57" Type="http://schemas.openxmlformats.org/officeDocument/2006/relationships/hyperlink" Target="https://www.jocogov.org/sites/default/files/files/2025-07/SLFRF--JoCo-Recovery-Plan-Performance-Report-July-2025.pdf" TargetMode="External"/><Relationship Id="rId262" Type="http://schemas.openxmlformats.org/officeDocument/2006/relationships/hyperlink" Target="https://www.portland.gov/united/american-rescue-plan" TargetMode="External"/><Relationship Id="rId318" Type="http://schemas.openxmlformats.org/officeDocument/2006/relationships/hyperlink" Target="https://www.jacksongov.org/Residents/Health-Services/COVID-19-Information/Jackson-County-Recovery-Plan" TargetMode="External"/><Relationship Id="rId525" Type="http://schemas.openxmlformats.org/officeDocument/2006/relationships/hyperlink" Target="https://home.treasury.gov/system/files/136/Multnomah-County-Oregon-2025-Recovery-Plan-SLT-0544.pdf" TargetMode="External"/><Relationship Id="rId567" Type="http://schemas.openxmlformats.org/officeDocument/2006/relationships/hyperlink" Target="https://home.treasury.gov/system/files/136/City-of-North-Las-Vegas-Nevada-2025-Recovery-Plan-SLT-1086.pdf" TargetMode="External"/><Relationship Id="rId732" Type="http://schemas.openxmlformats.org/officeDocument/2006/relationships/hyperlink" Target="https://home.treasury.gov/system/files/136/Weber-County-Utah-2025-Recovery-Plan-SLT-4103.pdf" TargetMode="External"/><Relationship Id="rId99" Type="http://schemas.openxmlformats.org/officeDocument/2006/relationships/hyperlink" Target="https://www.fresnocountyca.gov/Departments/County-Administrative-Office/American-Rescue-Plan-ARPA/Recovery-Plan-Performance-Report" TargetMode="External"/><Relationship Id="rId122" Type="http://schemas.openxmlformats.org/officeDocument/2006/relationships/hyperlink" Target="https://www.anaheim.net/DocumentCenter/View/65839/SLFRF-Recovery-Plan-Performance-Report-Anaheim-2025" TargetMode="External"/><Relationship Id="rId164" Type="http://schemas.openxmlformats.org/officeDocument/2006/relationships/hyperlink" Target="https://www.co.monmouth.nj.us/page.aspx?ID=2155" TargetMode="External"/><Relationship Id="rId371" Type="http://schemas.openxmlformats.org/officeDocument/2006/relationships/hyperlink" Target="https://www.alleghenycounty.us/Government/Departments-and-Offices/Department-Directory/Budget-and-Finance/County-Budgets" TargetMode="External"/><Relationship Id="rId427" Type="http://schemas.openxmlformats.org/officeDocument/2006/relationships/hyperlink" Target="https://home.treasury.gov/system/files/136/County-of-Bucks-Pennsylvania-2025-Recovery-Plan-SLT-1405.pdf" TargetMode="External"/><Relationship Id="rId469" Type="http://schemas.openxmlformats.org/officeDocument/2006/relationships/hyperlink" Target="https://home.treasury.gov/system/files/136/Yakima-County-Washington-2025-Recovery-Plan-SLT-3675.pdf" TargetMode="External"/><Relationship Id="rId634" Type="http://schemas.openxmlformats.org/officeDocument/2006/relationships/hyperlink" Target="https://home.treasury.gov/system/files/136/City-of-Charlotte-North-Carolina-2025-Recovery-Plan-SLT-0621.pdf" TargetMode="External"/><Relationship Id="rId676" Type="http://schemas.openxmlformats.org/officeDocument/2006/relationships/hyperlink" Target="https://home.treasury.gov/system/files/136/Town-of-Brookhaven-New-York-2025-Recovery-Plan-SLT-4469.pdf" TargetMode="External"/><Relationship Id="rId26" Type="http://schemas.openxmlformats.org/officeDocument/2006/relationships/hyperlink" Target="https://cityofirvine.org/city-managers-office/american-rescue-plan-act-funds" TargetMode="External"/><Relationship Id="rId231" Type="http://schemas.openxmlformats.org/officeDocument/2006/relationships/hyperlink" Target="https://www.hidalgocounty.us/DocumentCenter/View/70817/2025-Recovery-Plan?bidId=" TargetMode="External"/><Relationship Id="rId273" Type="http://schemas.openxmlformats.org/officeDocument/2006/relationships/hyperlink" Target="https://cdn.toledo.oh.gov/uploads/documents/Finance/Toledo-Recovery-Plan-2025.pdf" TargetMode="External"/><Relationship Id="rId329" Type="http://schemas.openxmlformats.org/officeDocument/2006/relationships/hyperlink" Target="https://www.scgov.net/government/financial-management/coronavirus-local-fiscal-recovery-funds" TargetMode="External"/><Relationship Id="rId480" Type="http://schemas.openxmlformats.org/officeDocument/2006/relationships/hyperlink" Target="https://home.treasury.gov/system/files/136/State-of-Idaho-2025-Recovery-Plan-SLT-0829.pdf" TargetMode="External"/><Relationship Id="rId536" Type="http://schemas.openxmlformats.org/officeDocument/2006/relationships/hyperlink" Target="https://home.treasury.gov/system/files/136/Allegheny-County-New-York-2025-Recovery-Plan-SLT-0679.pdf" TargetMode="External"/><Relationship Id="rId701" Type="http://schemas.openxmlformats.org/officeDocument/2006/relationships/hyperlink" Target="https://home.treasury.gov/system/files/136/Westchester-County-New-York-2025-Recovery-Plan-SLT-0882.pdf" TargetMode="External"/><Relationship Id="rId68" Type="http://schemas.openxmlformats.org/officeDocument/2006/relationships/hyperlink" Target="https://hcnh.org/AmericanRescuePlan" TargetMode="External"/><Relationship Id="rId133" Type="http://schemas.openxmlformats.org/officeDocument/2006/relationships/hyperlink" Target="https://www.luzernecounty.org/" TargetMode="External"/><Relationship Id="rId175" Type="http://schemas.openxmlformats.org/officeDocument/2006/relationships/hyperlink" Target="https://www.minneapolismn.gov/government/budget/american-rescue-plan/" TargetMode="External"/><Relationship Id="rId340" Type="http://schemas.openxmlformats.org/officeDocument/2006/relationships/hyperlink" Target="https://www.spokanecounty.gov/4895/American-Rescue-Plan" TargetMode="External"/><Relationship Id="rId578" Type="http://schemas.openxmlformats.org/officeDocument/2006/relationships/hyperlink" Target="https://home.treasury.gov/system/files/136/State-of-Alabama-2025-Recovery-Plan-SLT-5312.pdf" TargetMode="External"/><Relationship Id="rId743" Type="http://schemas.openxmlformats.org/officeDocument/2006/relationships/hyperlink" Target="https://home.treasury.gov/system/files/136/City-and-County-of-Denver-Colorado-2025-Recovery-Plan-SLT-1004.pdf" TargetMode="External"/><Relationship Id="rId200" Type="http://schemas.openxmlformats.org/officeDocument/2006/relationships/hyperlink" Target="https://www.aafaf.pr.gov/cslfrf" TargetMode="External"/><Relationship Id="rId382" Type="http://schemas.openxmlformats.org/officeDocument/2006/relationships/hyperlink" Target="https://www.monroecounty.gov/bringmonroeback" TargetMode="External"/><Relationship Id="rId438" Type="http://schemas.openxmlformats.org/officeDocument/2006/relationships/hyperlink" Target="https://home.treasury.gov/system/files/136/Toledo-City-Ohio-2025-Recovery-Plan-SLT-2261.pdf" TargetMode="External"/><Relationship Id="rId603" Type="http://schemas.openxmlformats.org/officeDocument/2006/relationships/hyperlink" Target="https://home.treasury.gov/system/files/136/County-of-Greene-Missouri-2025-Recovery-Plan-SLT-0887.pdf" TargetMode="External"/><Relationship Id="rId645" Type="http://schemas.openxmlformats.org/officeDocument/2006/relationships/hyperlink" Target="https://home.treasury.gov/system/files/136/Aurora-City-Colorado-2025-Recovery-Plan-SLT-1855.pdf" TargetMode="External"/><Relationship Id="rId687" Type="http://schemas.openxmlformats.org/officeDocument/2006/relationships/hyperlink" Target="https://home.treasury.gov/system/files/136/Cumberland-County-Maine-2025-Recovery-Plan-SLT-2224.pdf" TargetMode="External"/><Relationship Id="rId242" Type="http://schemas.openxmlformats.org/officeDocument/2006/relationships/hyperlink" Target="https://moarpa.mo.gov/news-resources/" TargetMode="External"/><Relationship Id="rId284" Type="http://schemas.openxmlformats.org/officeDocument/2006/relationships/hyperlink" Target="https://www.clackamas.us/recovery" TargetMode="External"/><Relationship Id="rId491" Type="http://schemas.openxmlformats.org/officeDocument/2006/relationships/hyperlink" Target="https://home.treasury.gov/system/files/136/Louisville-Jefferson-County-Metro-Government-Kentucky-2025-Recovery-Plan-SLT-1749.pdf" TargetMode="External"/><Relationship Id="rId505" Type="http://schemas.openxmlformats.org/officeDocument/2006/relationships/hyperlink" Target="https://home.treasury.gov/system/files/136/Spokane-County-Washington-2025-Recovery-Plan-SLT-0525.pdf" TargetMode="External"/><Relationship Id="rId712" Type="http://schemas.openxmlformats.org/officeDocument/2006/relationships/hyperlink" Target="https://home.treasury.gov/system/files/136/Genesee-County-Michigan-2025-Recovery-Plan-SLT-1765.pdf" TargetMode="External"/><Relationship Id="rId37" Type="http://schemas.openxmlformats.org/officeDocument/2006/relationships/hyperlink" Target="https://eriecountypa.gov/open-government/american-rescue-plan-act/" TargetMode="External"/><Relationship Id="rId79" Type="http://schemas.openxmlformats.org/officeDocument/2006/relationships/hyperlink" Target="https://www.spartanburgcounty.org/169/Administration" TargetMode="External"/><Relationship Id="rId102" Type="http://schemas.openxmlformats.org/officeDocument/2006/relationships/hyperlink" Target="https://www.macombgov.org/departments/finance-department/slfrf-recovery-plan" TargetMode="External"/><Relationship Id="rId144" Type="http://schemas.openxmlformats.org/officeDocument/2006/relationships/hyperlink" Target="http://www.norcopa.gov/" TargetMode="External"/><Relationship Id="rId547" Type="http://schemas.openxmlformats.org/officeDocument/2006/relationships/hyperlink" Target="https://home.treasury.gov/system/files/136/Lake-County-Florida-2025-Recovery-Plan-SLT-3284.pdf" TargetMode="External"/><Relationship Id="rId589" Type="http://schemas.openxmlformats.org/officeDocument/2006/relationships/hyperlink" Target="https://home.treasury.gov/system/files/136/Monmouth-County-New-Jersey-2025-Recovery-Plan-SLT-0540.pdf" TargetMode="External"/><Relationship Id="rId754" Type="http://schemas.openxmlformats.org/officeDocument/2006/relationships/hyperlink" Target="https://home.treasury.gov/system/files/136/Cleveland-Ohio-2025-Recovery-Plan-SLT-2323.pdf" TargetMode="External"/><Relationship Id="rId90" Type="http://schemas.openxmlformats.org/officeDocument/2006/relationships/hyperlink" Target="https://www.maine.gov/dafs/arpa" TargetMode="External"/><Relationship Id="rId186" Type="http://schemas.openxmlformats.org/officeDocument/2006/relationships/hyperlink" Target="https://admin.danecounty.gov/documents/pdf/Recovery-Plan--July-2025.pdf" TargetMode="External"/><Relationship Id="rId351" Type="http://schemas.openxmlformats.org/officeDocument/2006/relationships/hyperlink" Target="https://www.orangecountyfl.net/EmergencySafety/Coronavirus.aspx" TargetMode="External"/><Relationship Id="rId393" Type="http://schemas.openxmlformats.org/officeDocument/2006/relationships/hyperlink" Target="https://home.treasury.gov/system/files/136/Stark-County-Ohio-2025-Recovery-Plan-SLT-4743.pdf" TargetMode="External"/><Relationship Id="rId407" Type="http://schemas.openxmlformats.org/officeDocument/2006/relationships/hyperlink" Target="https://home.treasury.gov/system/files/136/Jefferson-County-Alabama-2025-Recovery-Plan-SLT-3293.pdf" TargetMode="External"/><Relationship Id="rId449" Type="http://schemas.openxmlformats.org/officeDocument/2006/relationships/hyperlink" Target="https://home.treasury.gov/system/files/136/Davis-County-Utah-2025-Recovery-Plan-SLT-8529.pdf" TargetMode="External"/><Relationship Id="rId614" Type="http://schemas.openxmlformats.org/officeDocument/2006/relationships/hyperlink" Target="https://home.treasury.gov/system/files/136/State-of-Kansas-2025-Recovery-Plan-SLT-0537.pdf" TargetMode="External"/><Relationship Id="rId656" Type="http://schemas.openxmlformats.org/officeDocument/2006/relationships/hyperlink" Target="https://home.treasury.gov/system/files/136/St-Tammany-Parish-Louisiana-2025-Recovery-Plan-SLT-2783.pdf" TargetMode="External"/><Relationship Id="rId211" Type="http://schemas.openxmlformats.org/officeDocument/2006/relationships/hyperlink" Target="https://www.buncombenc.gov/681/COVID-Recovery-Funding" TargetMode="External"/><Relationship Id="rId253" Type="http://schemas.openxmlformats.org/officeDocument/2006/relationships/hyperlink" Target="https://www.phila.gov/media/20250722174046/finance-philadelphia-recovery-plan-slfrf-report-2025.pdf" TargetMode="External"/><Relationship Id="rId295" Type="http://schemas.openxmlformats.org/officeDocument/2006/relationships/hyperlink" Target="https://www.mclennan.gov/1171/American-Rescue-Plan-Act-Recovery-Perfor" TargetMode="External"/><Relationship Id="rId309" Type="http://schemas.openxmlformats.org/officeDocument/2006/relationships/hyperlink" Target="https://www.forsyth.cc/erap/arpa.aspx" TargetMode="External"/><Relationship Id="rId460" Type="http://schemas.openxmlformats.org/officeDocument/2006/relationships/hyperlink" Target="https://home.treasury.gov/system/files/136/Seattle-City-Washington-2025-Recovery-Plan-SLT-3134.pdf" TargetMode="External"/><Relationship Id="rId516" Type="http://schemas.openxmlformats.org/officeDocument/2006/relationships/hyperlink" Target="https://home.treasury.gov/system/files/136/Orange-County-Florida-2025-Recovery-Plan-SLT-1328.pdf" TargetMode="External"/><Relationship Id="rId698" Type="http://schemas.openxmlformats.org/officeDocument/2006/relationships/hyperlink" Target="https://home.treasury.gov/system/files/136/Johnson-County-Kansas-2025-Recovery-Plan-SLT-0609.pdf" TargetMode="External"/><Relationship Id="rId48" Type="http://schemas.openxmlformats.org/officeDocument/2006/relationships/hyperlink" Target="https://www.slocounty.ca.gov/departments/auditor-controller-treasurer-tax-collector-public/forms-documents/financial-reports/coronavirus-state-local-fiscal-recovery-fund-(slfr" TargetMode="External"/><Relationship Id="rId113" Type="http://schemas.openxmlformats.org/officeDocument/2006/relationships/hyperlink" Target="https://www.co.burlington.nj.us/DocumentCenter/View/22300/2025-Burlco-SLFRF-Recovery-Plan-Performance-Report?bidId=" TargetMode="External"/><Relationship Id="rId320" Type="http://schemas.openxmlformats.org/officeDocument/2006/relationships/hyperlink" Target="https://ucnj.org/" TargetMode="External"/><Relationship Id="rId558" Type="http://schemas.openxmlformats.org/officeDocument/2006/relationships/hyperlink" Target="https://home.treasury.gov/system/files/136/Clayton-County-Georgia-2025-Recovery-Plan-SLT-0926.pdf" TargetMode="External"/><Relationship Id="rId723" Type="http://schemas.openxmlformats.org/officeDocument/2006/relationships/hyperlink" Target="https://home.treasury.gov/system/files/136/State-of-Montana-2025-Recovery-Plan-SLT-3103.pdf.pdf" TargetMode="External"/><Relationship Id="rId765" Type="http://schemas.openxmlformats.org/officeDocument/2006/relationships/hyperlink" Target="https://home.treasury.gov/system/files/136/Henrico-County-Virginia-2025-Recovery-Plan-SLT-8485.pdf" TargetMode="External"/><Relationship Id="rId155" Type="http://schemas.openxmlformats.org/officeDocument/2006/relationships/hyperlink" Target="https://sparc.adcogov.org/american-rescue-plan-act-arpa" TargetMode="External"/><Relationship Id="rId197" Type="http://schemas.openxmlformats.org/officeDocument/2006/relationships/hyperlink" Target="https://www.guilfordcountync.gov/2025-recovery-plan-performance-report-august-1-2024-july-31-2025/open" TargetMode="External"/><Relationship Id="rId362" Type="http://schemas.openxmlformats.org/officeDocument/2006/relationships/hyperlink" Target="https://osbd.ky.gov/Pages/default.aspx" TargetMode="External"/><Relationship Id="rId418" Type="http://schemas.openxmlformats.org/officeDocument/2006/relationships/hyperlink" Target="https://home.treasury.gov/system/files/136/St-Petersburg-City-Florida-2025-Recovery-Plan-SLT-2055.pdf" TargetMode="External"/><Relationship Id="rId625" Type="http://schemas.openxmlformats.org/officeDocument/2006/relationships/hyperlink" Target="https://home.treasury.gov/system/files/136/Rutherford-County-Tennessee-2025-Recovery-Plan-SLT-2832.pdf" TargetMode="External"/><Relationship Id="rId222" Type="http://schemas.openxmlformats.org/officeDocument/2006/relationships/hyperlink" Target="https://www.sandiego.gov/sites/default/files/2025-07/slfrf-recovery-plan-performance-report-city-of-san-diego-2025.pdf" TargetMode="External"/><Relationship Id="rId264" Type="http://schemas.openxmlformats.org/officeDocument/2006/relationships/hyperlink" Target="https://recovery.lacounty.gov/" TargetMode="External"/><Relationship Id="rId471" Type="http://schemas.openxmlformats.org/officeDocument/2006/relationships/hyperlink" Target="https://home.treasury.gov/system/files/136/Miami-Dade-County-Florida-2025-Recovery-Plan-SLT-1225.pdf" TargetMode="External"/><Relationship Id="rId667" Type="http://schemas.openxmlformats.org/officeDocument/2006/relationships/hyperlink" Target="https://home.treasury.gov/system/files/136/City-of-St-Paul-Minnesota-2025-Recovery-Plan-SLT-3368.pdf" TargetMode="External"/><Relationship Id="rId17" Type="http://schemas.openxmlformats.org/officeDocument/2006/relationships/hyperlink" Target="https://accounting.delaware.gov/reports-transparency/arpa-slfrf-reports/" TargetMode="External"/><Relationship Id="rId59" Type="http://schemas.openxmlformats.org/officeDocument/2006/relationships/hyperlink" Target="https://www.westchestergov.com/american-rescue-plan-act-reports" TargetMode="External"/><Relationship Id="rId124" Type="http://schemas.openxmlformats.org/officeDocument/2006/relationships/hyperlink" Target="https://www.brla.gov/2670/American-Rescue-Plan-Act-of-2021" TargetMode="External"/><Relationship Id="rId527" Type="http://schemas.openxmlformats.org/officeDocument/2006/relationships/hyperlink" Target="https://home.treasury.gov/system/files/136/Commonwealth-of-Kentucky-2025-Recovery-Plan-SLT-1716.pdf" TargetMode="External"/><Relationship Id="rId569" Type="http://schemas.openxmlformats.org/officeDocument/2006/relationships/hyperlink" Target="https://home.treasury.gov/system/files/136/Lancaster-County-Nebraska-2025-Recovery-Plan-SLT-0672.pdf" TargetMode="External"/><Relationship Id="rId734" Type="http://schemas.openxmlformats.org/officeDocument/2006/relationships/hyperlink" Target="https://home.treasury.gov/system/files/136/Kitsap-County-Washington-2025-Recovery-Plan-SLT-2601.pdf" TargetMode="External"/><Relationship Id="rId70" Type="http://schemas.openxmlformats.org/officeDocument/2006/relationships/hyperlink" Target="https://www.dfa.arkansas.gov/office/administrative-services/american-rescue-plan-act/state-fiscal-recovery-fund/" TargetMode="External"/><Relationship Id="rId166" Type="http://schemas.openxmlformats.org/officeDocument/2006/relationships/hyperlink" Target="http://www.lanecountyor.gov/ARPA" TargetMode="External"/><Relationship Id="rId331" Type="http://schemas.openxmlformats.org/officeDocument/2006/relationships/hyperlink" Target="https://www.richlandcountysc.gov/Home" TargetMode="External"/><Relationship Id="rId373" Type="http://schemas.openxmlformats.org/officeDocument/2006/relationships/hyperlink" Target="https://www.floridadisaster.org/dem/recovery/american-rescue-plan-act/" TargetMode="External"/><Relationship Id="rId429" Type="http://schemas.openxmlformats.org/officeDocument/2006/relationships/hyperlink" Target="https://home.treasury.gov/system/files/136/State-of-New-Jersey-2025-Recovery-Plan-SLT-3280.pdf" TargetMode="External"/><Relationship Id="rId580" Type="http://schemas.openxmlformats.org/officeDocument/2006/relationships/hyperlink" Target="https://home.treasury.gov/system/files/136/Anne-Arundel-County-Maryland-2025-Recovery-Plan-SLT-0698.pdf" TargetMode="External"/><Relationship Id="rId636" Type="http://schemas.openxmlformats.org/officeDocument/2006/relationships/hyperlink" Target="https://home.treasury.gov/system/files/136/Maricopa-County-Arizona-2025-Recovery-Plan-SLT-1046.pdf" TargetMode="External"/><Relationship Id="rId1" Type="http://schemas.openxmlformats.org/officeDocument/2006/relationships/hyperlink" Target="https://oklahoma.gov/arpa/arpa-reports/slfrf-annual-report.html" TargetMode="External"/><Relationship Id="rId233" Type="http://schemas.openxmlformats.org/officeDocument/2006/relationships/hyperlink" Target="https://dbm.maryland.gov/budget/Documents/operbudget/State-of-Maryland-FY25-SLFRF-Annual-Report.pdf" TargetMode="External"/><Relationship Id="rId440" Type="http://schemas.openxmlformats.org/officeDocument/2006/relationships/hyperlink" Target="https://home.treasury.gov/system/files/136/Ada-County-Idaho-2025-Recovery-Plan-Tracker-SLT-4569.pdf" TargetMode="External"/><Relationship Id="rId678" Type="http://schemas.openxmlformats.org/officeDocument/2006/relationships/hyperlink" Target="https://home.treasury.gov/system/files/136/County-of-Macomb-Michigan-2025-Recovery-Plan-SLT-9027.pdf" TargetMode="External"/><Relationship Id="rId28" Type="http://schemas.openxmlformats.org/officeDocument/2006/relationships/hyperlink" Target="https://www.newcastlede.gov/2331/ARPA-Reporting" TargetMode="External"/><Relationship Id="rId275" Type="http://schemas.openxmlformats.org/officeDocument/2006/relationships/hyperlink" Target="https://adacounty.id.gov/clerk/budget-finance-explorer/arpa/" TargetMode="External"/><Relationship Id="rId300" Type="http://schemas.openxmlformats.org/officeDocument/2006/relationships/hyperlink" Target="https://www.cherokeecountyga.gov/Finance/American-Rescue-Plan-Act/" TargetMode="External"/><Relationship Id="rId482" Type="http://schemas.openxmlformats.org/officeDocument/2006/relationships/hyperlink" Target="https://home.treasury.gov/system/files/136/Manatee-County-Florida-2025-Recovery-Plan-SLT-0875.pdf" TargetMode="External"/><Relationship Id="rId538" Type="http://schemas.openxmlformats.org/officeDocument/2006/relationships/hyperlink" Target="https://home.treasury.gov/system/files/136/City-of-New-Orleans-Louisiana-2025-Recovery-Plan-SLT-1835.pdf" TargetMode="External"/><Relationship Id="rId703" Type="http://schemas.openxmlformats.org/officeDocument/2006/relationships/hyperlink" Target="https://home.treasury.gov/system/files/136/Albany-County-New-York-2025-Recovery-Plan-SLT-1965.pdf" TargetMode="External"/><Relationship Id="rId745" Type="http://schemas.openxmlformats.org/officeDocument/2006/relationships/hyperlink" Target="https://home.treasury.gov/system/files/136/Pinellas-County-Florida-2025-Recovery-Plan-SLT-0794.pdf" TargetMode="External"/><Relationship Id="rId81" Type="http://schemas.openxmlformats.org/officeDocument/2006/relationships/hyperlink" Target="https://www.countyofmonterey.gov/government/departments-a-h/administrative-office/budget-analysis/american-rescue-plan" TargetMode="External"/><Relationship Id="rId135" Type="http://schemas.openxmlformats.org/officeDocument/2006/relationships/hyperlink" Target="https://www.atlanticcountynj.gov/government/county-departments/department-of-executive-and-administrator/county-executive" TargetMode="External"/><Relationship Id="rId177" Type="http://schemas.openxmlformats.org/officeDocument/2006/relationships/hyperlink" Target="https://www.greenecountymo.gov/files/PDF/file.pdf?id=40030" TargetMode="External"/><Relationship Id="rId342" Type="http://schemas.openxmlformats.org/officeDocument/2006/relationships/hyperlink" Target="https://www.arlingtontx.gov/Government/Budget-Finance/Annual-Financial-Reports" TargetMode="External"/><Relationship Id="rId384" Type="http://schemas.openxmlformats.org/officeDocument/2006/relationships/hyperlink" Target="https://home.treasury.gov/system/files/136/San-Joaquin-County-California-2025-Recovery-Plan-SLT-1293.pdf" TargetMode="External"/><Relationship Id="rId591" Type="http://schemas.openxmlformats.org/officeDocument/2006/relationships/hyperlink" Target="https://home.treasury.gov/system/files/136/Lane-County-Oregon-2025-Recovery-Plan-SLT-0586.pdf" TargetMode="External"/><Relationship Id="rId605" Type="http://schemas.openxmlformats.org/officeDocument/2006/relationships/hyperlink" Target="https://home.treasury.gov/system/files/136/The-County-of-Volusia-Florida-2025-Recovery-Plan-SLT-0639.pdf" TargetMode="External"/><Relationship Id="rId202" Type="http://schemas.openxmlformats.org/officeDocument/2006/relationships/hyperlink" Target="https://alachuacounty.us/Depts/OMB/Pages/American-Rescue-Plan.aspx" TargetMode="External"/><Relationship Id="rId244" Type="http://schemas.openxmlformats.org/officeDocument/2006/relationships/hyperlink" Target="https://omb.alaska.gov/information/omb-monthly-covid-19-reports/" TargetMode="External"/><Relationship Id="rId647" Type="http://schemas.openxmlformats.org/officeDocument/2006/relationships/hyperlink" Target="https://home.treasury.gov/system/files/136/State-of-West-Virginia-2025-Recovery-Plan-SLT-1603.pdf" TargetMode="External"/><Relationship Id="rId689" Type="http://schemas.openxmlformats.org/officeDocument/2006/relationships/hyperlink" Target="https://home.treasury.gov/system/files/136/Virginia-Beach-City-Virginia-2025-Recovery-Plan-SLT-4780.pdf" TargetMode="External"/><Relationship Id="rId39" Type="http://schemas.openxmlformats.org/officeDocument/2006/relationships/hyperlink" Target="https://www.bristolcountyarpa.com/" TargetMode="External"/><Relationship Id="rId286" Type="http://schemas.openxmlformats.org/officeDocument/2006/relationships/hyperlink" Target="https://snohomishcountywa.gov/5600/Office-of-Recovery-and-Resilience" TargetMode="External"/><Relationship Id="rId451" Type="http://schemas.openxmlformats.org/officeDocument/2006/relationships/hyperlink" Target="https://home.treasury.gov/system/files/136/Rockingham-County-New-Hampshire-2025-Recovery-Plan-SLT-1209.pdf" TargetMode="External"/><Relationship Id="rId493" Type="http://schemas.openxmlformats.org/officeDocument/2006/relationships/hyperlink" Target="https://home.treasury.gov/system/files/136/Lake-County-Illinois-2025-Recovery-Plan-SLT-1268.pdf" TargetMode="External"/><Relationship Id="rId507" Type="http://schemas.openxmlformats.org/officeDocument/2006/relationships/hyperlink" Target="https://home.treasury.gov/system/files/136/Arlington-City-Texas-2025-Recovery-Plan-STL-1859.pdf" TargetMode="External"/><Relationship Id="rId549" Type="http://schemas.openxmlformats.org/officeDocument/2006/relationships/hyperlink" Target="https://home.treasury.gov/system/files/136/Travis-County-Texas-2025-Recovery-Plan-SLT-0665.pdf" TargetMode="External"/><Relationship Id="rId714" Type="http://schemas.openxmlformats.org/officeDocument/2006/relationships/hyperlink" Target="https://home.treasury.gov/system/files/136/State-of-North-Dakota-2025-Recovery-Plan-SLT-4159.pdf" TargetMode="External"/><Relationship Id="rId756" Type="http://schemas.openxmlformats.org/officeDocument/2006/relationships/hyperlink" Target="https://home.treasury.gov/system/files/136/County-of-Nassau-New-York-2025-Recovery-Plan-SLT-1612.pdf" TargetMode="External"/><Relationship Id="rId50" Type="http://schemas.openxmlformats.org/officeDocument/2006/relationships/hyperlink" Target="https://www.albanycountyny.gov/departments/management-and-budget/arpa" TargetMode="External"/><Relationship Id="rId104" Type="http://schemas.openxmlformats.org/officeDocument/2006/relationships/hyperlink" Target="https://www.brookhavenny.gov/1344/Recovery-Reports" TargetMode="External"/><Relationship Id="rId146" Type="http://schemas.openxmlformats.org/officeDocument/2006/relationships/hyperlink" Target="https://www.gilbertaz.gov/community/residents/covid-19-information/azcares-funds" TargetMode="External"/><Relationship Id="rId188" Type="http://schemas.openxmlformats.org/officeDocument/2006/relationships/hyperlink" Target="https://covid.ks.gov/annual_reports/" TargetMode="External"/><Relationship Id="rId311" Type="http://schemas.openxmlformats.org/officeDocument/2006/relationships/hyperlink" Target="https://stories.opengov.com/phoenixaz/published/9tz_vAiwC" TargetMode="External"/><Relationship Id="rId353" Type="http://schemas.openxmlformats.org/officeDocument/2006/relationships/hyperlink" Target="https://wincoil.gov/departments/finance-department/arp-funding" TargetMode="External"/><Relationship Id="rId395" Type="http://schemas.openxmlformats.org/officeDocument/2006/relationships/hyperlink" Target="https://home.treasury.gov/system/files/136/Hidalgo-County-Texas-2025-Recovery-Plan-SLT-4028.pdf" TargetMode="External"/><Relationship Id="rId409" Type="http://schemas.openxmlformats.org/officeDocument/2006/relationships/hyperlink" Target="https://home.treasury.gov/system/files/136/State-of-Connecticut-2025-Recovery-Plan-SLT-1468.pdf" TargetMode="External"/><Relationship Id="rId560" Type="http://schemas.openxmlformats.org/officeDocument/2006/relationships/hyperlink" Target="https://home.treasury.gov/system/files/136/Commonwealth-of-Puerto-Rico-2025-Recovery-Plan-SLT-0669.pdf" TargetMode="External"/><Relationship Id="rId92" Type="http://schemas.openxmlformats.org/officeDocument/2006/relationships/hyperlink" Target="https://www.countyofsb.org/702/American-Rescue-Plan-Act-ARPA-Funding" TargetMode="External"/><Relationship Id="rId213" Type="http://schemas.openxmlformats.org/officeDocument/2006/relationships/hyperlink" Target="https://montgomerycountymd.gov/covid19/Resources/Files/slfrf/SLFRF-Recovery-Plan-Performance-Report-mc_7_2025.pdf" TargetMode="External"/><Relationship Id="rId420" Type="http://schemas.openxmlformats.org/officeDocument/2006/relationships/hyperlink" Target="https://home.treasury.gov/system/files/136/Clark-County-Washington-2025-Recovery-Plan-SLT-3386.pdf" TargetMode="External"/><Relationship Id="rId616" Type="http://schemas.openxmlformats.org/officeDocument/2006/relationships/hyperlink" Target="https://home.treasury.gov/system/files/136/Town-of-Gilbert-Arizona-2025-Recovery-Plan-SLT-0944.pdf" TargetMode="External"/><Relationship Id="rId658" Type="http://schemas.openxmlformats.org/officeDocument/2006/relationships/hyperlink" Target="https://home.treasury.gov/system/files/136/Lorain-County-Ohio-2025-Recovery-Plan-SLT-1282.pdf" TargetMode="External"/><Relationship Id="rId255" Type="http://schemas.openxmlformats.org/officeDocument/2006/relationships/hyperlink" Target="http://www.epcounty.com/OCPPM/reports-publications.htm" TargetMode="External"/><Relationship Id="rId297" Type="http://schemas.openxmlformats.org/officeDocument/2006/relationships/hyperlink" Target="https://www.orlando.gov/Our-Government/Departments-Offices/OBFS/Management-and-Budget/American-Rescue-Plan-Act" TargetMode="External"/><Relationship Id="rId462" Type="http://schemas.openxmlformats.org/officeDocument/2006/relationships/hyperlink" Target="https://home.treasury.gov/system/files/136/Cameron-County-Texas-2025-Recovery-Plan-SLT-2044.pdf" TargetMode="External"/><Relationship Id="rId518" Type="http://schemas.openxmlformats.org/officeDocument/2006/relationships/hyperlink" Target="https://home.treasury.gov/system/files/136/Winnebago-County-Illinois-2025-Recovery-Plan-SLT-4152-1.pdf" TargetMode="External"/><Relationship Id="rId725" Type="http://schemas.openxmlformats.org/officeDocument/2006/relationships/hyperlink" Target="https://home.treasury.gov/system/files/136/Ingham-County-Michigan-2025-Recovery-Plan-SLT-3529.pdf" TargetMode="External"/><Relationship Id="rId115" Type="http://schemas.openxmlformats.org/officeDocument/2006/relationships/hyperlink" Target="https://www.somersetcountynj.gov/government/finance-and-administrative-services/finance/american-rescue-plan" TargetMode="External"/><Relationship Id="rId157" Type="http://schemas.openxmlformats.org/officeDocument/2006/relationships/hyperlink" Target="https://pandemicrecovery.ri.gov/policies-guidance-and-reports" TargetMode="External"/><Relationship Id="rId322" Type="http://schemas.openxmlformats.org/officeDocument/2006/relationships/hyperlink" Target="https://openbook.sfgov.org/webreports/details3.aspx?id=3510" TargetMode="External"/><Relationship Id="rId364" Type="http://schemas.openxmlformats.org/officeDocument/2006/relationships/hyperlink" Target="https://www.saltlakecounty.gov/arpa/recovery-plan/" TargetMode="External"/><Relationship Id="rId767" Type="http://schemas.openxmlformats.org/officeDocument/2006/relationships/hyperlink" Target="https://home.treasury.gov/system/files/136/County-of-Rockland-New-York-2025-Recovery-Plan-SLT-6668.pdf" TargetMode="External"/><Relationship Id="rId61" Type="http://schemas.openxmlformats.org/officeDocument/2006/relationships/hyperlink" Target="https://brevardfl.gov/BudgetOffice/ARPARecoveryPlan" TargetMode="External"/><Relationship Id="rId199" Type="http://schemas.openxmlformats.org/officeDocument/2006/relationships/hyperlink" Target="https://www.santa-ana.org/revive-documents/" TargetMode="External"/><Relationship Id="rId571" Type="http://schemas.openxmlformats.org/officeDocument/2006/relationships/hyperlink" Target="https://home.treasury.gov/system/files/136/Buncombe-County-North-Carolina-2025-Recovery-Plan-SLT-1326.pdf" TargetMode="External"/><Relationship Id="rId627" Type="http://schemas.openxmlformats.org/officeDocument/2006/relationships/hyperlink" Target="https://home.treasury.gov/system/files/136/Pittsburgh-City-Pennsylvania-2025-Recovery-Plan-SLT-3483.pdf" TargetMode="External"/><Relationship Id="rId669" Type="http://schemas.openxmlformats.org/officeDocument/2006/relationships/hyperlink" Target="https://home.treasury.gov/system/files/136/District-of-Columbia-2025-Recovery-Plan-SLT-0558.pdf" TargetMode="External"/><Relationship Id="rId19" Type="http://schemas.openxmlformats.org/officeDocument/2006/relationships/hyperlink" Target="https://www.pwcva.gov/department/finance/american-rescue-plan-act" TargetMode="External"/><Relationship Id="rId224" Type="http://schemas.openxmlformats.org/officeDocument/2006/relationships/hyperlink" Target="https://www.greensboro-nc.gov/government/city-council/american-rescue-plan" TargetMode="External"/><Relationship Id="rId266" Type="http://schemas.openxmlformats.org/officeDocument/2006/relationships/hyperlink" Target="http://www.sjcindiana.gov/" TargetMode="External"/><Relationship Id="rId431" Type="http://schemas.openxmlformats.org/officeDocument/2006/relationships/hyperlink" Target="https://home.treasury.gov/system/files/136/City-of-El-Paso-Texas-2025-Recovery-Plan-SLT-1278.pdf" TargetMode="External"/><Relationship Id="rId473" Type="http://schemas.openxmlformats.org/officeDocument/2006/relationships/hyperlink" Target="https://home.treasury.gov/system/files/136/County-of-Bergen-New-Jersey-2025-Recovery-Plan-SLT-0529.pdf" TargetMode="External"/><Relationship Id="rId529" Type="http://schemas.openxmlformats.org/officeDocument/2006/relationships/hyperlink" Target="https://home.treasury.gov/system/files/136/Salt-Lake-County-Utah-2025-Recovery-Plan-SLT-2010.pdf" TargetMode="External"/><Relationship Id="rId680" Type="http://schemas.openxmlformats.org/officeDocument/2006/relationships/hyperlink" Target="https://home.treasury.gov/system/files/136/State-of-South-Dakota-2025-Recovery-Plan-SLT-3441.pdf" TargetMode="External"/><Relationship Id="rId736" Type="http://schemas.openxmlformats.org/officeDocument/2006/relationships/hyperlink" Target="https://home.treasury.gov/system/files/136/York-County-South-Carolina-2025-Recovery-Plan-SLT-4175.pdf" TargetMode="External"/><Relationship Id="rId30" Type="http://schemas.openxmlformats.org/officeDocument/2006/relationships/hyperlink" Target="https://frederickcountymd.gov/8204/American-Rescue-Plan-Act" TargetMode="External"/><Relationship Id="rId126" Type="http://schemas.openxmlformats.org/officeDocument/2006/relationships/hyperlink" Target="https://www.hamiltoncounty.in.gov/1683/American-Rescue-Plan-Act-ARPA-Planning-C" TargetMode="External"/><Relationship Id="rId168" Type="http://schemas.openxmlformats.org/officeDocument/2006/relationships/hyperlink" Target="https://dconc.gov/Finance/Financial-Reports" TargetMode="External"/><Relationship Id="rId333" Type="http://schemas.openxmlformats.org/officeDocument/2006/relationships/hyperlink" Target="https://charlestoncounty.gov/departments/community-development/" TargetMode="External"/><Relationship Id="rId540" Type="http://schemas.openxmlformats.org/officeDocument/2006/relationships/hyperlink" Target="https://home.treasury.gov/system/files/136/Utah-County-Utah-2025-Recovery-Plan-SLT-1193.pdf" TargetMode="External"/><Relationship Id="rId72" Type="http://schemas.openxmlformats.org/officeDocument/2006/relationships/hyperlink" Target="https://dof.ca.gov/wp-content/uploads/sites/352/2025/07/2025-Recovery-Plan-FINAL.pdf" TargetMode="External"/><Relationship Id="rId375" Type="http://schemas.openxmlformats.org/officeDocument/2006/relationships/hyperlink" Target="https://www.oaklandca.gov/Government/Finance-Budget/Financial-Reporting/American-Rescue-Plan-Act-ARPA-State-and-Local-Fiscal-Recovery-Funds-SLFRF-Reports" TargetMode="External"/><Relationship Id="rId582" Type="http://schemas.openxmlformats.org/officeDocument/2006/relationships/hyperlink" Target="https://home.treasury.gov/system/files/136/City-of-San-Diego-California-2025-Recovery-Plan-SLT-1870.pdf" TargetMode="External"/><Relationship Id="rId638" Type="http://schemas.openxmlformats.org/officeDocument/2006/relationships/hyperlink" Target="https://home.treasury.gov/system/files/136/City-of-Boston-Massachusetts-2025-Recovery-Plan-SLT-0542.pdf" TargetMode="External"/><Relationship Id="rId3" Type="http://schemas.openxmlformats.org/officeDocument/2006/relationships/hyperlink" Target="https://www.mctx.org/transparency/arpa/index.php" TargetMode="External"/><Relationship Id="rId235" Type="http://schemas.openxmlformats.org/officeDocument/2006/relationships/hyperlink" Target="https://arp-bc-gis.hub.arcgis.com/pages/f2ba442760a44dc3b9c622d96dfd751e" TargetMode="External"/><Relationship Id="rId277" Type="http://schemas.openxmlformats.org/officeDocument/2006/relationships/hyperlink" Target="http://www.dauphincounty.gov/arp" TargetMode="External"/><Relationship Id="rId400" Type="http://schemas.openxmlformats.org/officeDocument/2006/relationships/hyperlink" Target="https://home.treasury.gov/system/files/136/State-of-Tennessee-2025-Recovery-Plan-SLT-9838.pdf" TargetMode="External"/><Relationship Id="rId442" Type="http://schemas.openxmlformats.org/officeDocument/2006/relationships/hyperlink" Target="https://home.treasury.gov/system/files/136/Dauphin-County-Pennsylvania-2025-Recovery-Plan-SLT-2767.pdf" TargetMode="External"/><Relationship Id="rId484" Type="http://schemas.openxmlformats.org/officeDocument/2006/relationships/hyperlink" Target="https://home.treasury.gov/system/files/136/Jackson-County-Missouri-2025-Recovery-Plan-SLT-2194.pdf" TargetMode="External"/><Relationship Id="rId705" Type="http://schemas.openxmlformats.org/officeDocument/2006/relationships/hyperlink" Target="https://home.treasury.gov/system/files/136/State-of-Virginia-2025-Recovery-Plan-SLT-0879.pdf" TargetMode="External"/><Relationship Id="rId137" Type="http://schemas.openxmlformats.org/officeDocument/2006/relationships/hyperlink" Target="http://www.webbcountytx.gov/" TargetMode="External"/><Relationship Id="rId302" Type="http://schemas.openxmlformats.org/officeDocument/2006/relationships/hyperlink" Target="https://www.hcnj.us/finance/" TargetMode="External"/><Relationship Id="rId344" Type="http://schemas.openxmlformats.org/officeDocument/2006/relationships/hyperlink" Target="https://www.broward.org/Accounting/Pages/Reports.aspx" TargetMode="External"/><Relationship Id="rId691" Type="http://schemas.openxmlformats.org/officeDocument/2006/relationships/hyperlink" Target="https://home.treasury.gov/system/files/136/San-Juan-Municipio-Puerto-Rico-2025-Recovery-Plan-SLT-2215.pdf" TargetMode="External"/><Relationship Id="rId747" Type="http://schemas.openxmlformats.org/officeDocument/2006/relationships/hyperlink" Target="https://home.treasury.gov/system/files/136/Frederick-County-Maryland-2025-Recovery-Plan-SLT-1198.pdf" TargetMode="External"/><Relationship Id="rId41" Type="http://schemas.openxmlformats.org/officeDocument/2006/relationships/hyperlink" Target="https://www.yorkcountygov.com/919/American-Rescue-Plan" TargetMode="External"/><Relationship Id="rId83" Type="http://schemas.openxmlformats.org/officeDocument/2006/relationships/hyperlink" Target="https://www.kentcountymi.gov/" TargetMode="External"/><Relationship Id="rId179" Type="http://schemas.openxmlformats.org/officeDocument/2006/relationships/hyperlink" Target="https://www.volusia.org/services/financial-and-administrative-services/finance-department/arpa.stml" TargetMode="External"/><Relationship Id="rId386" Type="http://schemas.openxmlformats.org/officeDocument/2006/relationships/hyperlink" Target="https://home.treasury.gov/system/files/136/Commonwealth-of-Pennsylvania-2025-Recovery-Plan-SLT-3730.pdf" TargetMode="External"/><Relationship Id="rId551" Type="http://schemas.openxmlformats.org/officeDocument/2006/relationships/hyperlink" Target="https://home.treasury.gov/system/files/136/City-of-Tampa-Florida-2025-Recovery-Plan-SLT-0524.pdf" TargetMode="External"/><Relationship Id="rId593" Type="http://schemas.openxmlformats.org/officeDocument/2006/relationships/hyperlink" Target="https://home.treasury.gov/system/files/136/Durham-County-North-Carolina-2025-Recovery-Plan-SLT-6911.pdf" TargetMode="External"/><Relationship Id="rId607" Type="http://schemas.openxmlformats.org/officeDocument/2006/relationships/hyperlink" Target="https://home.treasury.gov/system/files/136/Dakota-County-Minnesota-2025-Recovery-Plan-SLT-2196.pdf" TargetMode="External"/><Relationship Id="rId649" Type="http://schemas.openxmlformats.org/officeDocument/2006/relationships/hyperlink" Target="https://home.treasury.gov/system/files/136/Commonwealth-of-the-Northern-Mariana-Islands-2025-Recovery-Plan-SLT-1304.pdf" TargetMode="External"/><Relationship Id="rId190" Type="http://schemas.openxmlformats.org/officeDocument/2006/relationships/hyperlink" Target="https://www.lehighcounty.org/Departments/Public-Information/COVID-19-Information-and-Resources" TargetMode="External"/><Relationship Id="rId204" Type="http://schemas.openxmlformats.org/officeDocument/2006/relationships/hyperlink" Target="https://lexingtonky.gov/arpa" TargetMode="External"/><Relationship Id="rId246" Type="http://schemas.openxmlformats.org/officeDocument/2006/relationships/hyperlink" Target="https://sonomacounty.gov/administrative-support-and-fiscal-services/county-administrators-office/projects/arpa" TargetMode="External"/><Relationship Id="rId288" Type="http://schemas.openxmlformats.org/officeDocument/2006/relationships/hyperlink" Target="https://myescambia.com/american-rescue-plan" TargetMode="External"/><Relationship Id="rId411" Type="http://schemas.openxmlformats.org/officeDocument/2006/relationships/hyperlink" Target="https://home.treasury.gov/system/files/136/Pinal-County-Arizona-2025-Recovery-Plan-SLT-2852.pdf" TargetMode="External"/><Relationship Id="rId453" Type="http://schemas.openxmlformats.org/officeDocument/2006/relationships/hyperlink" Target="https://home.treasury.gov/system/files/136/State-of-Ohio-2025-Recovery-Plan-SLT-0803.pdf" TargetMode="External"/><Relationship Id="rId509" Type="http://schemas.openxmlformats.org/officeDocument/2006/relationships/hyperlink" Target="https://home.treasury.gov/system/files/136/Broward-County-Florida-2025-Recovery-Plan-SLT-0801.pdf" TargetMode="External"/><Relationship Id="rId660" Type="http://schemas.openxmlformats.org/officeDocument/2006/relationships/hyperlink" Target="https://home.treasury.gov/system/files/136/Somerset-County-New-Jersey-2025-Recovery-Plan-SLT-2841.pdf" TargetMode="External"/><Relationship Id="rId106" Type="http://schemas.openxmlformats.org/officeDocument/2006/relationships/hyperlink" Target="https://www.douglascounty-ne.gov/news-announcements/" TargetMode="External"/><Relationship Id="rId313" Type="http://schemas.openxmlformats.org/officeDocument/2006/relationships/hyperlink" Target="https://www.dekalbcountyga.gov/" TargetMode="External"/><Relationship Id="rId495" Type="http://schemas.openxmlformats.org/officeDocument/2006/relationships/hyperlink" Target="https://home.treasury.gov/system/files/136/Sarasota-County-Florida-2025-Recovery-Plan-SLT-0607.pdf" TargetMode="External"/><Relationship Id="rId716" Type="http://schemas.openxmlformats.org/officeDocument/2006/relationships/hyperlink" Target="https://home.treasury.gov/system/files/136/Hamilton-County-Tennessee-2025-Recovery-Plan-SLT-3193.pdf" TargetMode="External"/><Relationship Id="rId758" Type="http://schemas.openxmlformats.org/officeDocument/2006/relationships/hyperlink" Target="https://home.treasury.gov/system/files/136/Washtenaw-County-Michigan-2025-Recovery-Plan-SLT-2294.pdf" TargetMode="External"/><Relationship Id="rId10" Type="http://schemas.openxmlformats.org/officeDocument/2006/relationships/hyperlink" Target="https://www.loudoun.gov/arpa" TargetMode="External"/><Relationship Id="rId52" Type="http://schemas.openxmlformats.org/officeDocument/2006/relationships/hyperlink" Target="https://www.co.st-clair.il.us/departments/auditor/arpa-slfrf" TargetMode="External"/><Relationship Id="rId94" Type="http://schemas.openxmlformats.org/officeDocument/2006/relationships/hyperlink" Target="https://www.oneoahu.org/frf" TargetMode="External"/><Relationship Id="rId148" Type="http://schemas.openxmlformats.org/officeDocument/2006/relationships/hyperlink" Target="https://assets.bouldercounty.gov/wp-content/uploads/2025/07/2025-Annual-Report_Final_July-24_Sponsors.pdf" TargetMode="External"/><Relationship Id="rId355" Type="http://schemas.openxmlformats.org/officeDocument/2006/relationships/hyperlink" Target="https://www.cityoffortwayne.in.gov/1554/American-Rescue-Plan-Act" TargetMode="External"/><Relationship Id="rId397" Type="http://schemas.openxmlformats.org/officeDocument/2006/relationships/hyperlink" Target="https://home.treasury.gov/system/files/136/State-of-Maryland-2025-Recovery-Plan-SLT-0958.pdf" TargetMode="External"/><Relationship Id="rId520" Type="http://schemas.openxmlformats.org/officeDocument/2006/relationships/hyperlink" Target="https://home.treasury.gov/system/files/136/Fort-Wayne-City-Indiana-2025-Recovery-Plan-SLT-1343.pdf" TargetMode="External"/><Relationship Id="rId562" Type="http://schemas.openxmlformats.org/officeDocument/2006/relationships/hyperlink" Target="https://home.treasury.gov/system/files/136/Alachua-County-Florida-2025-Recovery-Plan-Tracker-SLT-0997.pdf" TargetMode="External"/><Relationship Id="rId618" Type="http://schemas.openxmlformats.org/officeDocument/2006/relationships/hyperlink" Target="https://home.treasury.gov/system/files/136/Northampton-County-Pennsylvania-2025-Recovery-Plan-SLT-4044-1.pdf" TargetMode="External"/><Relationship Id="rId215" Type="http://schemas.openxmlformats.org/officeDocument/2006/relationships/hyperlink" Target="https://www.montgomerycountypa.gov/DocumentCenter/View/36093" TargetMode="External"/><Relationship Id="rId257" Type="http://schemas.openxmlformats.org/officeDocument/2006/relationships/hyperlink" Target="https://www.princegeorgescountymd.gov/departments-offices/management-budget/american-rescue-plan-act" TargetMode="External"/><Relationship Id="rId422" Type="http://schemas.openxmlformats.org/officeDocument/2006/relationships/hyperlink" Target="https://home.treasury.gov/system/files/136/Howard-County-Maryland-2025-Recovery-Plan-SLT-2734.pdf" TargetMode="External"/><Relationship Id="rId464" Type="http://schemas.openxmlformats.org/officeDocument/2006/relationships/hyperlink" Target="https://home.treasury.gov/system/files/136/State-of-New-Mexico-2025-Recovery-Plan-SLT-2118.pdf" TargetMode="External"/><Relationship Id="rId299" Type="http://schemas.openxmlformats.org/officeDocument/2006/relationships/hyperlink" Target="https://www.stancounty.com/auditor/pdf/State-and-Local-Fiscal-Recovery-Funds-2025-Report.pdf" TargetMode="External"/><Relationship Id="rId727" Type="http://schemas.openxmlformats.org/officeDocument/2006/relationships/hyperlink" Target="https://home.treasury.gov/system/files/136/State-of-Arkansas-2025-Recovery-Plan-SLT-6933.pdf" TargetMode="External"/><Relationship Id="rId63" Type="http://schemas.openxmlformats.org/officeDocument/2006/relationships/hyperlink" Target="https://www.ingham.org/news_detail_T6_R128.php" TargetMode="External"/><Relationship Id="rId159" Type="http://schemas.openxmlformats.org/officeDocument/2006/relationships/hyperlink" Target="https://www.stlucieco.gov/departments-and-services/county-administration/american-rescue-plan" TargetMode="External"/><Relationship Id="rId366" Type="http://schemas.openxmlformats.org/officeDocument/2006/relationships/hyperlink" Target="https://www.glendaleaz.com/your_government/city_finances/financial_reports" TargetMode="External"/><Relationship Id="rId573" Type="http://schemas.openxmlformats.org/officeDocument/2006/relationships/hyperlink" Target="https://home.treasury.gov/system/files/136/Montgomery-County-Maryland-2025-Recovery-Plan-SLT-0583.pdf" TargetMode="External"/><Relationship Id="rId226" Type="http://schemas.openxmlformats.org/officeDocument/2006/relationships/hyperlink" Target="https://www.morriscountynj.gov/Government/Open-Government/Financial-Information/American-Rescue-Plan" TargetMode="External"/><Relationship Id="rId433" Type="http://schemas.openxmlformats.org/officeDocument/2006/relationships/hyperlink" Target="https://home.treasury.gov/system/files/136/Seminole-County-Florida-2025-Recovery-Plan-SLT-0548.pdf" TargetMode="External"/><Relationship Id="rId640" Type="http://schemas.openxmlformats.org/officeDocument/2006/relationships/hyperlink" Target="https://home.treasury.gov/system/files/136/City-of-Austin-Texas-2025-Recovery-Plan-SLT-0666.pdf" TargetMode="External"/><Relationship Id="rId738" Type="http://schemas.openxmlformats.org/officeDocument/2006/relationships/hyperlink" Target="https://home.treasury.gov/system/files/136/Scottsdale-City-Arizona-2025-Recovery-Plan-SLT-3402.pdf" TargetMode="External"/><Relationship Id="rId74" Type="http://schemas.openxmlformats.org/officeDocument/2006/relationships/hyperlink" Target="https://grants.az.gov/news/gfrt-information" TargetMode="External"/><Relationship Id="rId377" Type="http://schemas.openxmlformats.org/officeDocument/2006/relationships/hyperlink" Target="https://www.nashville.gov/departments/finance/reports/coronavirus-aid" TargetMode="External"/><Relationship Id="rId500" Type="http://schemas.openxmlformats.org/officeDocument/2006/relationships/hyperlink" Target="https://home.treasury.gov/system/files/136/City-of-Milwaukee-Wisconsin-2025-Recovery-Plan-SLT-0565.pdf" TargetMode="External"/><Relationship Id="rId584" Type="http://schemas.openxmlformats.org/officeDocument/2006/relationships/hyperlink" Target="https://home.treasury.gov/system/files/136/Greensboro-City-North-Carolina-2025-Recovery-Plan-SLT-2249.pdf" TargetMode="External"/><Relationship Id="rId5" Type="http://schemas.openxmlformats.org/officeDocument/2006/relationships/hyperlink" Target="http://www.americansamoa.gov/arpa" TargetMode="External"/><Relationship Id="rId237" Type="http://schemas.openxmlformats.org/officeDocument/2006/relationships/hyperlink" Target="https://drive.google.com/file/d/1PjFPASM7Gwy60JA7NRMCxCCSVg0Y-Dh_/view" TargetMode="External"/><Relationship Id="rId444" Type="http://schemas.openxmlformats.org/officeDocument/2006/relationships/hyperlink" Target="https://home.treasury.gov/system/files/136/Fulton-County-Georgia-2025-Recovery-Plan-SLT-2069.pdf" TargetMode="External"/><Relationship Id="rId651" Type="http://schemas.openxmlformats.org/officeDocument/2006/relationships/hyperlink" Target="https://home.treasury.gov/system/files/136/City-of-Corpus-Christi-Texas-2025-Recovery-Plan-SLT-0655.pdf" TargetMode="External"/><Relationship Id="rId749" Type="http://schemas.openxmlformats.org/officeDocument/2006/relationships/hyperlink" Target="https://home.treasury.gov/system/files/136/New-Castle-County-Delaware-2025-Recovery-Plan-SLT-7484.pdf" TargetMode="External"/><Relationship Id="rId290" Type="http://schemas.openxmlformats.org/officeDocument/2006/relationships/hyperlink" Target="https://www.bakersfieldcity.us/1014/American-Rescue-Plan-Act-ARPA" TargetMode="External"/><Relationship Id="rId304" Type="http://schemas.openxmlformats.org/officeDocument/2006/relationships/hyperlink" Target="https://budget.nv.gov/Services/Coronavirus_Federal_Aid_Funding_Forms/" TargetMode="External"/><Relationship Id="rId388" Type="http://schemas.openxmlformats.org/officeDocument/2006/relationships/hyperlink" Target="https://home.treasury.gov/system/files/136/County-of-Merced-California-2025-Recovery-Plan-SLT-2132.pdf" TargetMode="External"/><Relationship Id="rId511" Type="http://schemas.openxmlformats.org/officeDocument/2006/relationships/hyperlink" Target="https://home.treasury.gov/system/files/136/Cook-County-Illinois-2025-Recovery-Plan-SLT-1116.pdf" TargetMode="External"/><Relationship Id="rId609" Type="http://schemas.openxmlformats.org/officeDocument/2006/relationships/hyperlink" Target="https://home.treasury.gov/system/files/136/City-of-Indianapolis-and-Marion-County-Indiana-2025-Recovery-Plan-SLT-1504.pdf" TargetMode="External"/><Relationship Id="rId85" Type="http://schemas.openxmlformats.org/officeDocument/2006/relationships/hyperlink" Target="http://www.sanjuan.pr/" TargetMode="External"/><Relationship Id="rId150" Type="http://schemas.openxmlformats.org/officeDocument/2006/relationships/hyperlink" Target="https://www.charlottenc.gov/City-Government/Departments/Finance/Publications" TargetMode="External"/><Relationship Id="rId595" Type="http://schemas.openxmlformats.org/officeDocument/2006/relationships/hyperlink" Target="https://home.treasury.gov/system/files/136/State-of-Vermont-2025-Recovery-Plan-SLT-0873.pdf" TargetMode="External"/><Relationship Id="rId248" Type="http://schemas.openxmlformats.org/officeDocument/2006/relationships/hyperlink" Target="https://www.jacksonville.gov/departments/finance/accounting" TargetMode="External"/><Relationship Id="rId455" Type="http://schemas.openxmlformats.org/officeDocument/2006/relationships/hyperlink" Target="https://home.treasury.gov/system/files/136/Municipality-of-Anchorage-Alaska-2025-Recovery-Plan-SLT-6436.pdf" TargetMode="External"/><Relationship Id="rId662" Type="http://schemas.openxmlformats.org/officeDocument/2006/relationships/hyperlink" Target="https://home.treasury.gov/system/files/136/Placer-County-California-2025-Recovery-Plan-SLT-1259.pdf" TargetMode="External"/><Relationship Id="rId12" Type="http://schemas.openxmlformats.org/officeDocument/2006/relationships/hyperlink" Target="https://kingcounty.gov/en/dept/executive/governance-leadership/performance-strategy-budget/covid-19-response-recovery-funding" TargetMode="External"/><Relationship Id="rId108" Type="http://schemas.openxmlformats.org/officeDocument/2006/relationships/hyperlink" Target="https://www.corpuschristitx.gov/department-directory/finance-procurement/financial-transparency-reports/" TargetMode="External"/><Relationship Id="rId315" Type="http://schemas.openxmlformats.org/officeDocument/2006/relationships/hyperlink" Target="https://www.wake.gov/departments-government/finance/wake-county-recovery-plan-performance-reportsvhttps:/www.wake.gov/departments-government/finance/wake-county-recovery-plan-performance-reports" TargetMode="External"/><Relationship Id="rId522" Type="http://schemas.openxmlformats.org/officeDocument/2006/relationships/hyperlink" Target="https://home.treasury.gov/system/files/136/Cleveland-County-Oklahoma-2025-Recovery-Plan-SLT-1416.pdf" TargetMode="External"/><Relationship Id="rId96" Type="http://schemas.openxmlformats.org/officeDocument/2006/relationships/hyperlink" Target="https://oca.dc.gov/publication/recovery-plan-performance-report-district-columbia" TargetMode="External"/><Relationship Id="rId161" Type="http://schemas.openxmlformats.org/officeDocument/2006/relationships/hyperlink" Target="https://www.marionfl.org/agencies-departments/american-rescue-plan" TargetMode="External"/><Relationship Id="rId399" Type="http://schemas.openxmlformats.org/officeDocument/2006/relationships/hyperlink" Target="https://home.treasury.gov/system/files/136/Baltimore-County-Maryland-2025-Recovery-Plan-SLT-2171.pdf" TargetMode="External"/><Relationship Id="rId259" Type="http://schemas.openxmlformats.org/officeDocument/2006/relationships/hyperlink" Target="https://main.sbcounty.gov/wp-content/uploads/sites/80/ARPA-2025-Recovery-Plan-Final.pdf" TargetMode="External"/><Relationship Id="rId466" Type="http://schemas.openxmlformats.org/officeDocument/2006/relationships/hyperlink" Target="https://home.treasury.gov/system/files/136/Cherokee-County-Georgia-2025-Recovery-Plan-SLT-2812.pdf" TargetMode="External"/><Relationship Id="rId673" Type="http://schemas.openxmlformats.org/officeDocument/2006/relationships/hyperlink" Target="https://home.treasury.gov/system/files/136/Brown-County-Wisconsin-2025-Recovery-Plan-SLT-1158.pdf" TargetMode="External"/><Relationship Id="rId23" Type="http://schemas.openxmlformats.org/officeDocument/2006/relationships/hyperlink" Target="https://www.hennepin.us/arpa" TargetMode="External"/><Relationship Id="rId119" Type="http://schemas.openxmlformats.org/officeDocument/2006/relationships/hyperlink" Target="http://www.leegov.com/ARPA" TargetMode="External"/><Relationship Id="rId326" Type="http://schemas.openxmlformats.org/officeDocument/2006/relationships/hyperlink" Target="https://www.franklincountyohio.gov/County-Government/Projects-Initiatives/American-Rescue-Plan/Recovery-and-Resilience" TargetMode="External"/><Relationship Id="rId533" Type="http://schemas.openxmlformats.org/officeDocument/2006/relationships/hyperlink" Target="https://home.treasury.gov/system/files/136/Mobile-County-Alabama-2025-Recovery-Plan-SLT-1805.pdf" TargetMode="External"/><Relationship Id="rId740" Type="http://schemas.openxmlformats.org/officeDocument/2006/relationships/hyperlink" Target="https://home.treasury.gov/system/files/136/State-of-Oregon-2025-Recovery-Plan-SLT-8455.pdf" TargetMode="External"/><Relationship Id="rId172" Type="http://schemas.openxmlformats.org/officeDocument/2006/relationships/hyperlink" Target="https://www.cabq.gov/dfa/accounting" TargetMode="External"/><Relationship Id="rId477" Type="http://schemas.openxmlformats.org/officeDocument/2006/relationships/hyperlink" Target="https://home.treasury.gov/system/files/136/City-of-Phoenix-Arizona-2025-Recovery-Plan-SLT-0576.pdf" TargetMode="External"/><Relationship Id="rId600" Type="http://schemas.openxmlformats.org/officeDocument/2006/relationships/hyperlink" Target="https://home.treasury.gov/system/files/136/Brazoria-County-Texas-2025-Recovery-Plan-SLT-2376.pdf" TargetMode="External"/><Relationship Id="rId684" Type="http://schemas.openxmlformats.org/officeDocument/2006/relationships/hyperlink" Target="https://home.treasury.gov/system/files/136/County-of-Sedgwick-Kansas-2025-Recovery-Plan-SLT-0781.pdf" TargetMode="External"/><Relationship Id="rId337" Type="http://schemas.openxmlformats.org/officeDocument/2006/relationships/hyperlink" Target="https://www.bernco.gov/finance/american-rescue-plan-act/" TargetMode="External"/><Relationship Id="rId34" Type="http://schemas.openxmlformats.org/officeDocument/2006/relationships/hyperlink" Target="https://controller.santaclaracounty.gov/american-rescue-plan" TargetMode="External"/><Relationship Id="rId544" Type="http://schemas.openxmlformats.org/officeDocument/2006/relationships/hyperlink" Target="https://home.treasury.gov/system/files/136/Onondaga-County-New-York-2025-Recovery-Plan-SLT-0780.pdf" TargetMode="External"/><Relationship Id="rId751" Type="http://schemas.openxmlformats.org/officeDocument/2006/relationships/hyperlink" Target="https://home.treasury.gov/system/files/136/City-of-Irvine-California-2025-Recovery-Plan-SLT-1885.pdf" TargetMode="External"/><Relationship Id="rId183" Type="http://schemas.openxmlformats.org/officeDocument/2006/relationships/hyperlink" Target="https://www.indy.gov/activity/american-rescue-plan-act-financial-reporting" TargetMode="External"/><Relationship Id="rId390" Type="http://schemas.openxmlformats.org/officeDocument/2006/relationships/hyperlink" Target="https://home.treasury.gov/system/files/136/Morris-County-New-Jersey-2025-Recovery-Plan-SLT-2373.pdf" TargetMode="External"/><Relationship Id="rId404" Type="http://schemas.openxmlformats.org/officeDocument/2006/relationships/hyperlink" Target="https://home.treasury.gov/system/files/136/State-of-Colorado-2025-Recovery-Plan-SLT-0896.pdf" TargetMode="External"/><Relationship Id="rId611" Type="http://schemas.openxmlformats.org/officeDocument/2006/relationships/hyperlink" Target="https://home.treasury.gov/system/files/136/State-of-New-Hampshire-2025-Recovery-Plan-SLT-1811.pdf" TargetMode="External"/><Relationship Id="rId250" Type="http://schemas.openxmlformats.org/officeDocument/2006/relationships/hyperlink" Target="https://www.cincinnati-oh.gov/sites/cityofcincinnati/assets/SLFRF-Recovery-Plan-Performance-Report-07312024-(1).pdf?cacheid=0.8726791437095334" TargetMode="External"/><Relationship Id="rId488" Type="http://schemas.openxmlformats.org/officeDocument/2006/relationships/hyperlink" Target="https://home.treasury.gov/system/files/136/City-and-County-of-San-Francisco-California-2025-Recovery-Plan-SLT-5348.pdf" TargetMode="External"/><Relationship Id="rId695" Type="http://schemas.openxmlformats.org/officeDocument/2006/relationships/hyperlink" Target="https://home.treasury.gov/system/files/136/Monterey-County-California-2025-Recovery-Plan-SLT-0770.pdf" TargetMode="External"/><Relationship Id="rId709" Type="http://schemas.openxmlformats.org/officeDocument/2006/relationships/hyperlink" Target="https://home.treasury.gov/system/files/136/Brevard-County-Florida-2025-Recovery-Plan-SLT-2179.pdf" TargetMode="External"/><Relationship Id="rId45" Type="http://schemas.openxmlformats.org/officeDocument/2006/relationships/hyperlink" Target="https://www.webercountyutah.gov/Transparency/" TargetMode="External"/><Relationship Id="rId110" Type="http://schemas.openxmlformats.org/officeDocument/2006/relationships/hyperlink" Target="https://www.loraincountyohio.gov/162/Fiscal-Department" TargetMode="External"/><Relationship Id="rId348" Type="http://schemas.openxmlformats.org/officeDocument/2006/relationships/hyperlink" Target="https://www.sjcfl.us/sjc-american-rescue-plan-act/" TargetMode="External"/><Relationship Id="rId555" Type="http://schemas.openxmlformats.org/officeDocument/2006/relationships/hyperlink" Target="https://home.treasury.gov/system/files/136/Milwaukee-County-Wisconsin-2025-Recovery-Plan-SLT-0577.pdf" TargetMode="External"/><Relationship Id="rId762" Type="http://schemas.openxmlformats.org/officeDocument/2006/relationships/hyperlink" Target="https://home.treasury.gov/system/files/136/Williamson-County-Texas-2025-Recovery-Plan-SLT-0833.pdf" TargetMode="External"/><Relationship Id="rId194" Type="http://schemas.openxmlformats.org/officeDocument/2006/relationships/hyperlink" Target="https://www.ramseycounty.us/file/ramsey-county-mn-slfrf-annual-performance-report-2025pdf" TargetMode="External"/><Relationship Id="rId208" Type="http://schemas.openxmlformats.org/officeDocument/2006/relationships/hyperlink" Target="http://www.berkspa.gov/departments/economic-development/american-rescue-plan" TargetMode="External"/><Relationship Id="rId415" Type="http://schemas.openxmlformats.org/officeDocument/2006/relationships/hyperlink" Target="https://home.treasury.gov/system/files/136/City-of-Mesa-Arizona-2025-Recovery-Plan-SLT-1240.pdf" TargetMode="External"/><Relationship Id="rId622" Type="http://schemas.openxmlformats.org/officeDocument/2006/relationships/hyperlink" Target="https://home.treasury.gov/system/files/136/City-of-Henderson-Nevada-2025-Recovery-Plan-SLT-0569.pdf" TargetMode="External"/><Relationship Id="rId261" Type="http://schemas.openxmlformats.org/officeDocument/2006/relationships/hyperlink" Target="https://files.lasvegasnevada.gov/other/grants/2025_City_of_Las_Vegas_Recovery_Plan.pdf" TargetMode="External"/><Relationship Id="rId499" Type="http://schemas.openxmlformats.org/officeDocument/2006/relationships/hyperlink" Target="https://home.treasury.gov/system/files/136/Charleston-County-South-Carolina-2025-Recovery-Plan-SLT-0893.pdf" TargetMode="External"/><Relationship Id="rId56" Type="http://schemas.openxmlformats.org/officeDocument/2006/relationships/hyperlink" Target="https://www.dutchessny.gov/Departments/County-Executive/Docs/ARP-Strategic-Plan.pdf" TargetMode="External"/><Relationship Id="rId359" Type="http://schemas.openxmlformats.org/officeDocument/2006/relationships/hyperlink" Target="https://www.dfa.ms.gov/dfa-legislative-provisions" TargetMode="External"/><Relationship Id="rId566" Type="http://schemas.openxmlformats.org/officeDocument/2006/relationships/hyperlink" Target="https://home.treasury.gov/system/files/136/City-of-San-Jose-California-2025-Recovery-Plan-SLT-0590.pdf" TargetMode="External"/><Relationship Id="rId121" Type="http://schemas.openxmlformats.org/officeDocument/2006/relationships/hyperlink" Target="https://www.stpaul.gov/departments/financial-services/american-rescue-plan" TargetMode="External"/><Relationship Id="rId219" Type="http://schemas.openxmlformats.org/officeDocument/2006/relationships/hyperlink" Target="https://www.larimer.gov/performance-budget-and-strategy/frf" TargetMode="External"/><Relationship Id="rId426" Type="http://schemas.openxmlformats.org/officeDocument/2006/relationships/hyperlink" Target="https://home.treasury.gov/system/files/136/City-of-Portland-Oregon-Oregon-2025-Recovery-Plan-SLT-0967.pdf" TargetMode="External"/><Relationship Id="rId633" Type="http://schemas.openxmlformats.org/officeDocument/2006/relationships/hyperlink" Target="https://home.treasury.gov/system/files/136/Denton-County-Texas-2025-Recovery-Plan-SLT-0614.pdf" TargetMode="External"/><Relationship Id="rId67" Type="http://schemas.openxmlformats.org/officeDocument/2006/relationships/hyperlink" Target="https://www.madisoncountyil.gov/government/government_transparency/slfrf.php" TargetMode="External"/><Relationship Id="rId272" Type="http://schemas.openxmlformats.org/officeDocument/2006/relationships/hyperlink" Target="https://www.polkcountyiowa.gov/arpa/" TargetMode="External"/><Relationship Id="rId577" Type="http://schemas.openxmlformats.org/officeDocument/2006/relationships/hyperlink" Target="https://home.treasury.gov/system/files/136/Wichita-City-Kansas-2025-Recovery-Plan-SLT-4222.pdf" TargetMode="External"/><Relationship Id="rId700" Type="http://schemas.openxmlformats.org/officeDocument/2006/relationships/hyperlink" Target="https://home.treasury.gov/system/files/136/Durham-County-North-Carolina-2025-Recovery-Plan-SLT-6911.pdf" TargetMode="External"/><Relationship Id="rId132" Type="http://schemas.openxmlformats.org/officeDocument/2006/relationships/hyperlink" Target="http://www.cityofhenderson.com/" TargetMode="External"/><Relationship Id="rId437" Type="http://schemas.openxmlformats.org/officeDocument/2006/relationships/hyperlink" Target="https://home.treasury.gov/system/files/136/Polk-County-Iowa-2025-Recovery-Plan-SLT-1944.pdf" TargetMode="External"/><Relationship Id="rId644" Type="http://schemas.openxmlformats.org/officeDocument/2006/relationships/hyperlink" Target="https://home.treasury.gov/system/files/136/St-Lucie-County-Florida-2025-Recovery-Plan-SLT-3948.pdf" TargetMode="External"/><Relationship Id="rId283" Type="http://schemas.openxmlformats.org/officeDocument/2006/relationships/hyperlink" Target="https://www.columbus.gov/Government/Departments/Finance-and-Management/American-Rescue-Plan" TargetMode="External"/><Relationship Id="rId490" Type="http://schemas.openxmlformats.org/officeDocument/2006/relationships/hyperlink" Target="https://home.treasury.gov/system/files/136/City-of-Memphis-Tenessee-2025-Recovery-Plan-SLT-0754.pdf" TargetMode="External"/><Relationship Id="rId504" Type="http://schemas.openxmlformats.org/officeDocument/2006/relationships/hyperlink" Target="https://home.treasury.gov/system/files/136/Fort-Bend-County-Texas-2025-Recovery-Plan-SLT-0630.pdf" TargetMode="External"/><Relationship Id="rId711" Type="http://schemas.openxmlformats.org/officeDocument/2006/relationships/hyperlink" Target="https://home.treasury.gov/system/files/136/Spartanburg-County-South-Carolina-2025-Recovery-Plan-SLT-1399.pdf" TargetMode="External"/><Relationship Id="rId78" Type="http://schemas.openxmlformats.org/officeDocument/2006/relationships/hyperlink" Target="https://chicago.gov/arpa" TargetMode="External"/><Relationship Id="rId143" Type="http://schemas.openxmlformats.org/officeDocument/2006/relationships/hyperlink" Target="https://www.bexar.org/3445/ARPA-Spending" TargetMode="External"/><Relationship Id="rId350" Type="http://schemas.openxmlformats.org/officeDocument/2006/relationships/hyperlink" Target="https://www.fortworthtexas.gov/departments/finance/arpa" TargetMode="External"/><Relationship Id="rId588" Type="http://schemas.openxmlformats.org/officeDocument/2006/relationships/hyperlink" Target="https://home.treasury.gov/system/files/136/County-of-Tulsa-Oklahoma-2025-Recovery-Plan-SLT-0595.pdf" TargetMode="External"/><Relationship Id="rId9" Type="http://schemas.openxmlformats.org/officeDocument/2006/relationships/hyperlink" Target="https://www.rocklandcountyny.gov/departments/county-executive/reviving-and-rebuilding-rockland" TargetMode="External"/><Relationship Id="rId210" Type="http://schemas.openxmlformats.org/officeDocument/2006/relationships/hyperlink" Target="https://coloradosprings.gov/finance/page/covid-19-funding" TargetMode="External"/><Relationship Id="rId448" Type="http://schemas.openxmlformats.org/officeDocument/2006/relationships/hyperlink" Target="https://home.treasury.gov/system/files/136/City-of-Columbus-Ohio-2025-Recovery-Plan-SLT-0640.pdf" TargetMode="External"/><Relationship Id="rId655" Type="http://schemas.openxmlformats.org/officeDocument/2006/relationships/hyperlink" Target="https://home.treasury.gov/system/files/136/County-of-Burlington-New-Jersey-2025-Recovery-Plan-SLT-1453.pdf" TargetMode="External"/><Relationship Id="rId294" Type="http://schemas.openxmlformats.org/officeDocument/2006/relationships/hyperlink" Target="https://www.seattle.gov/city-budget-office/seattle-rescue-plan" TargetMode="External"/><Relationship Id="rId308" Type="http://schemas.openxmlformats.org/officeDocument/2006/relationships/hyperlink" Target="https://discover.pbcgov.org/ofmb/Pages/default.aspx" TargetMode="External"/><Relationship Id="rId515" Type="http://schemas.openxmlformats.org/officeDocument/2006/relationships/hyperlink" Target="https://home.treasury.gov/system/files/136/Fort-Worth-City-Texas-2025-Recovery-Plan-SLT-0740-1.pdf" TargetMode="External"/><Relationship Id="rId722" Type="http://schemas.openxmlformats.org/officeDocument/2006/relationships/hyperlink" Target="https://home.treasury.gov/system/files/136/Madison-County-Illinois-2025-Recovery-Plan-SLT-3846.pdf" TargetMode="External"/><Relationship Id="rId89" Type="http://schemas.openxmlformats.org/officeDocument/2006/relationships/hyperlink" Target="https://cms4.revize.com/revize/cumberlandcounty/departments/executive/american_rescue_plan_act/index.php" TargetMode="External"/><Relationship Id="rId154" Type="http://schemas.openxmlformats.org/officeDocument/2006/relationships/hyperlink" Target="https://www.austintexas.gov/page/financial-reports" TargetMode="External"/><Relationship Id="rId361" Type="http://schemas.openxmlformats.org/officeDocument/2006/relationships/hyperlink" Target="https://co.summitoh.net/portal/County-of-Summit-Ohio.html" TargetMode="External"/><Relationship Id="rId599" Type="http://schemas.openxmlformats.org/officeDocument/2006/relationships/hyperlink" Target="https://home.treasury.gov/system/files/136/Durham-City-North-Carolina-2025-Recovery-Plan-SLT-2914.pdf" TargetMode="External"/><Relationship Id="rId459" Type="http://schemas.openxmlformats.org/officeDocument/2006/relationships/hyperlink" Target="https://home.treasury.gov/system/files/136/Weld-County-Colorado-2025-Recovery-Plan-SLT-1574.pdf" TargetMode="External"/><Relationship Id="rId666" Type="http://schemas.openxmlformats.org/officeDocument/2006/relationships/hyperlink" Target="https://home.treasury.gov/system/files/136/Harford-County-Maryland-2025-Recovery-Plan-SLT-2257.pdf" TargetMode="External"/><Relationship Id="rId16" Type="http://schemas.openxmlformats.org/officeDocument/2006/relationships/hyperlink" Target="https://www.longbeach.gov/recovery/reporting-data/" TargetMode="External"/><Relationship Id="rId221" Type="http://schemas.openxmlformats.org/officeDocument/2006/relationships/hyperlink" Target="https://badgerbounceback.wi.gov/exploredata" TargetMode="External"/><Relationship Id="rId319" Type="http://schemas.openxmlformats.org/officeDocument/2006/relationships/hyperlink" Target="https://www.saccounty.gov/us/en/American-Rescue-Plan.html" TargetMode="External"/><Relationship Id="rId526" Type="http://schemas.openxmlformats.org/officeDocument/2006/relationships/hyperlink" Target="https://home.treasury.gov/system/files/136/County-of-Summit-Ohio-2025-Recovery-Plan-SLT-0563.pdf" TargetMode="External"/><Relationship Id="rId733" Type="http://schemas.openxmlformats.org/officeDocument/2006/relationships/hyperlink" Target="https://home.treasury.gov/system/files/136/Lake-County-Indiana-2025-Recovery-Plan-SLT-3157.pdf" TargetMode="External"/><Relationship Id="rId165" Type="http://schemas.openxmlformats.org/officeDocument/2006/relationships/hyperlink" Target="https://www.reno.gov/community/emergency-preparedness/covid-19/coronavirus-relief-programs" TargetMode="External"/><Relationship Id="rId372" Type="http://schemas.openxmlformats.org/officeDocument/2006/relationships/hyperlink" Target="https://stories.opengov.com/tucsonaz/published/BK1_dlRcA" TargetMode="External"/><Relationship Id="rId677" Type="http://schemas.openxmlformats.org/officeDocument/2006/relationships/hyperlink" Target="https://home.treasury.gov/system/files/136/State-of-South-Carolina-2025-Recovery-Plan-SLT-9468.pdf" TargetMode="External"/><Relationship Id="rId232" Type="http://schemas.openxmlformats.org/officeDocument/2006/relationships/hyperlink" Target="https://www.lubbockcounty.gov/" TargetMode="External"/><Relationship Id="rId27" Type="http://schemas.openxmlformats.org/officeDocument/2006/relationships/hyperlink" Target="https://www.dallascounty.org/cares-act/arp-recovery-plan-report-en.php" TargetMode="External"/><Relationship Id="rId537" Type="http://schemas.openxmlformats.org/officeDocument/2006/relationships/hyperlink" Target="https://home.treasury.gov/system/files/136/City-of-Tucson-Arizona-2025-Recovery-Plan-SLT-1109.pdf" TargetMode="External"/><Relationship Id="rId744" Type="http://schemas.openxmlformats.org/officeDocument/2006/relationships/hyperlink" Target="https://home.treasury.gov/system/files/136/County-of-Passaic-New-Jersey-2025-Recovery-Plan-SLT-0903.pdf" TargetMode="External"/><Relationship Id="rId80" Type="http://schemas.openxmlformats.org/officeDocument/2006/relationships/hyperlink" Target="https://www.geneseecountymi.gov/departments/fiscal_services/arpa_recovery_plans" TargetMode="External"/><Relationship Id="rId176" Type="http://schemas.openxmlformats.org/officeDocument/2006/relationships/hyperlink" Target="https://www.washingtoncountyor.gov/arpa" TargetMode="External"/><Relationship Id="rId383" Type="http://schemas.openxmlformats.org/officeDocument/2006/relationships/hyperlink" Target="https://home.treasury.gov/system/files/136/State-of-Oklahoma-2025-Recovery-Plan-SLT-8868.pdf" TargetMode="External"/><Relationship Id="rId590" Type="http://schemas.openxmlformats.org/officeDocument/2006/relationships/hyperlink" Target="https://home.treasury.gov/system/files/136/City-of-Reno-Nevada-2025-Recovery-Plan-SLT-1104.pdf" TargetMode="External"/><Relationship Id="rId604" Type="http://schemas.openxmlformats.org/officeDocument/2006/relationships/hyperlink" Target="https://home.treasury.gov/system/files/136/Delaware-County-Pennsylvania-2025-Recovery-Plan-SLT-0751.pdf" TargetMode="External"/><Relationship Id="rId243" Type="http://schemas.openxmlformats.org/officeDocument/2006/relationships/hyperlink" Target="https://arpa.jccal.org/" TargetMode="External"/><Relationship Id="rId450" Type="http://schemas.openxmlformats.org/officeDocument/2006/relationships/hyperlink" Target="https://home.treasury.gov/system/files/136/Clackamas-County-Oregon-2025-Recovery-Plan-SLT-1303.pdf" TargetMode="External"/><Relationship Id="rId688" Type="http://schemas.openxmlformats.org/officeDocument/2006/relationships/hyperlink" Target="https://home.treasury.gov/system/files/136/City-of-St-Louis-Missouri-2025-Recovery-Plan-SLT-2835.pdf" TargetMode="External"/><Relationship Id="rId38" Type="http://schemas.openxmlformats.org/officeDocument/2006/relationships/hyperlink" Target="https://www.scottsdaleaz.gov/docs/default-source/scottsdaleaz/finance/state-and-local-fiscal-recovery-funds/recovery-plan-performance-report-2025.pdf?sfvrsn=4918763_1" TargetMode="External"/><Relationship Id="rId103" Type="http://schemas.openxmlformats.org/officeDocument/2006/relationships/hyperlink" Target="https://www.atlantaga.gov/government/departments/finance/office-of-enterprise-risk-management" TargetMode="External"/><Relationship Id="rId310" Type="http://schemas.openxmlformats.org/officeDocument/2006/relationships/hyperlink" Target="https://www.cumberlandcountync.gov/departments/commissioners-group/commissioners/community-impact-grant/reports" TargetMode="External"/><Relationship Id="rId548" Type="http://schemas.openxmlformats.org/officeDocument/2006/relationships/hyperlink" Target="https://home.treasury.gov/system/files/136/County-of-Monroe-New-York-2025-Recovery-Plan-SLT-0589.pdf" TargetMode="External"/><Relationship Id="rId755" Type="http://schemas.openxmlformats.org/officeDocument/2006/relationships/hyperlink" Target="https://home.treasury.gov/system/files/136/Lexington-County-South-Carolina-2025-Recovery-Plan-SLT-2039.pdf" TargetMode="External"/><Relationship Id="rId91" Type="http://schemas.openxmlformats.org/officeDocument/2006/relationships/hyperlink" Target="https://www.sedgwickcounty.org/finance/american-rescue-plan-act-arpa/" TargetMode="External"/><Relationship Id="rId187" Type="http://schemas.openxmlformats.org/officeDocument/2006/relationships/hyperlink" Target="https://www.gwinnettcounty.com/departments/financialservices/grants/americanrescueplanact" TargetMode="External"/><Relationship Id="rId394" Type="http://schemas.openxmlformats.org/officeDocument/2006/relationships/hyperlink" Target="https://home.treasury.gov/system/files/136/County-of-Solano-California-2025-Recovery-Plan-SLT-2892.pdf" TargetMode="External"/><Relationship Id="rId408" Type="http://schemas.openxmlformats.org/officeDocument/2006/relationships/hyperlink" Target="https://home.treasury.gov/system/files/136/State-of-Alaska-2025-Recpvery-Plan-SLT-0546.pdf" TargetMode="External"/><Relationship Id="rId615" Type="http://schemas.openxmlformats.org/officeDocument/2006/relationships/hyperlink" Target="https://home.treasury.gov/system/files/136/Horry-County-South-Caroline-2025-Recovery-Plan-SLT-0588.pdf" TargetMode="External"/><Relationship Id="rId254" Type="http://schemas.openxmlformats.org/officeDocument/2006/relationships/hyperlink" Target="http://www.stpete.org/arpa" TargetMode="External"/><Relationship Id="rId699" Type="http://schemas.openxmlformats.org/officeDocument/2006/relationships/hyperlink" Target="https://home.treasury.gov/system/files/136/Erie-County-New-York-2025-Recovery-Plan-SLT-0555.pdf" TargetMode="External"/><Relationship Id="rId49" Type="http://schemas.openxmlformats.org/officeDocument/2006/relationships/hyperlink" Target="https://www3.erie.gov/budget/sites/www3.erie.gov.budget/files/2025-07/erie-county-slfrf-recovery-plan-performance-report-7.31.25.pdf" TargetMode="External"/><Relationship Id="rId114" Type="http://schemas.openxmlformats.org/officeDocument/2006/relationships/hyperlink" Target="https://www.gloucestercountynj.gov/DocumentCenter/View/8236/American-Rescue-Plan-Final---Updated-June-30-2025" TargetMode="External"/><Relationship Id="rId461" Type="http://schemas.openxmlformats.org/officeDocument/2006/relationships/hyperlink" Target="https://home.treasury.gov/system/files/136/Mclennan-County-Texas-2025-Recovery-Plan-SLT-0998.pdf" TargetMode="External"/><Relationship Id="rId559" Type="http://schemas.openxmlformats.org/officeDocument/2006/relationships/hyperlink" Target="https://home.treasury.gov/system/files/136/Santa-Ana-City-California-2025-Recovery-Plan-SLT-2703.pdf" TargetMode="External"/><Relationship Id="rId766" Type="http://schemas.openxmlformats.org/officeDocument/2006/relationships/hyperlink" Target="https://home.treasury.gov/system/files/136/Loudoun-County-Virginia-2025-Recovery-Plan-SLT-0722.pdf" TargetMode="External"/><Relationship Id="rId198" Type="http://schemas.openxmlformats.org/officeDocument/2006/relationships/hyperlink" Target="https://hud.claytoncountyga.gov/" TargetMode="External"/><Relationship Id="rId321" Type="http://schemas.openxmlformats.org/officeDocument/2006/relationships/hyperlink" Target="https://www.mercercounty.org/home" TargetMode="External"/><Relationship Id="rId419" Type="http://schemas.openxmlformats.org/officeDocument/2006/relationships/hyperlink" Target="https://home.treasury.gov/system/files/136/El-Paso-County-Texas-2025-Recovery-Plan-SLT-0617_0.pdf" TargetMode="External"/><Relationship Id="rId626" Type="http://schemas.openxmlformats.org/officeDocument/2006/relationships/hyperlink" Target="https://home.treasury.gov/system/files/136/State-of-Washington-2025-Recovery-Plan-SLT-0872.pdf" TargetMode="External"/><Relationship Id="rId265" Type="http://schemas.openxmlformats.org/officeDocument/2006/relationships/hyperlink" Target="https://gdro.nj.gov/tp/en" TargetMode="External"/><Relationship Id="rId472" Type="http://schemas.openxmlformats.org/officeDocument/2006/relationships/hyperlink" Target="https://home.treasury.gov/system/files/136/Will-County-Illinois-2025-Recovery-Plan-SLT-0693.pdf" TargetMode="External"/><Relationship Id="rId125" Type="http://schemas.openxmlformats.org/officeDocument/2006/relationships/hyperlink" Target="https://www.nuecesco.com/home" TargetMode="External"/><Relationship Id="rId332" Type="http://schemas.openxmlformats.org/officeDocument/2006/relationships/hyperlink" Target="https://dallascityhall.com/departments/budget/financialtransparency/Pages/US-Treasury-Reports.aspx" TargetMode="External"/><Relationship Id="rId637" Type="http://schemas.openxmlformats.org/officeDocument/2006/relationships/hyperlink" Target="https://home.treasury.gov/system/files/136/State-of-Rhode-Island-2025-Recovery-Plan-SLT-0547.pdf" TargetMode="External"/><Relationship Id="rId276" Type="http://schemas.openxmlformats.org/officeDocument/2006/relationships/hyperlink" Target="https://open.piercecountywa.gov/stories/s/COVID-19-American-Rescue-Plan-Financial-Report/mz2q-vaeh/" TargetMode="External"/><Relationship Id="rId483" Type="http://schemas.openxmlformats.org/officeDocument/2006/relationships/hyperlink" Target="https://home.treasury.gov/system/files/136/County-of-San-Diego-California-2025-Recovery-Plan-SLT-1146.pdf" TargetMode="External"/><Relationship Id="rId690" Type="http://schemas.openxmlformats.org/officeDocument/2006/relationships/hyperlink" Target="https://home.treasury.gov/system/files/136/City-of-North-Las-Vegas-Nevada-2025-Recovery-Plan-SLT-1086.pdf" TargetMode="External"/><Relationship Id="rId704" Type="http://schemas.openxmlformats.org/officeDocument/2006/relationships/hyperlink" Target="https://home.treasury.gov/system/files/136/Suffolk-County-New-York-2025-Recovery-Plan-SLT-0948.pdf" TargetMode="External"/><Relationship Id="rId40" Type="http://schemas.openxmlformats.org/officeDocument/2006/relationships/hyperlink" Target="https://www.passaiccountynj.org/departments/finance/budget-finance-information/budget-copy" TargetMode="External"/><Relationship Id="rId136" Type="http://schemas.openxmlformats.org/officeDocument/2006/relationships/hyperlink" Target="https://cms5.revize.com/revize/butleroh/board_of_commissioners/state_and_local_fiscal_recovery_funds.php" TargetMode="External"/><Relationship Id="rId343" Type="http://schemas.openxmlformats.org/officeDocument/2006/relationships/hyperlink" Target="https://www.mcohio.org/235/Office-of-Management-Budget" TargetMode="External"/><Relationship Id="rId550" Type="http://schemas.openxmlformats.org/officeDocument/2006/relationships/hyperlink" Target="https://home.treasury.gov/system/files/136/County-of-Lehigh-Pennsylvania-2025-Recovery-Plan-SLT-1329.pdf" TargetMode="External"/><Relationship Id="rId203" Type="http://schemas.openxmlformats.org/officeDocument/2006/relationships/hyperlink" Target="https://www.chulavistaca.gov/departments/american-rescue-plan-act-of-2021" TargetMode="External"/><Relationship Id="rId648" Type="http://schemas.openxmlformats.org/officeDocument/2006/relationships/hyperlink" Target="https://home.treasury.gov/system/files/136/Hamilton-County-Indiana-2025-Recovery-Plan-SLT-2103_0.pdf" TargetMode="External"/><Relationship Id="rId287" Type="http://schemas.openxmlformats.org/officeDocument/2006/relationships/hyperlink" Target="https://obm.ohio.gov/reports-and-resources/05-american-rescue-plan-act-recovery-report" TargetMode="External"/><Relationship Id="rId410" Type="http://schemas.openxmlformats.org/officeDocument/2006/relationships/hyperlink" Target="https://home.treasury.gov/system/files/136/Sonoma-County-California-2025-Recovery-Plan-SLT-0757.pdf" TargetMode="External"/><Relationship Id="rId494" Type="http://schemas.openxmlformats.org/officeDocument/2006/relationships/hyperlink" Target="https://home.treasury.gov/system/files/136/City-of-Oklahoma-City-Oklahoma-2025-Recovery-Plan-SLT-0594.pdf" TargetMode="External"/><Relationship Id="rId508" Type="http://schemas.openxmlformats.org/officeDocument/2006/relationships/hyperlink" Target="https://home.treasury.gov/system/files/136/Montgomery-County-Ohio-2025-Recovery-Plan-SLT-2033.pdf" TargetMode="External"/><Relationship Id="rId715" Type="http://schemas.openxmlformats.org/officeDocument/2006/relationships/hyperlink" Target="https://home.treasury.gov/system/files/136/State-of-Utah-2025-Recovery-Plan-SLT-0843.pdf" TargetMode="External"/><Relationship Id="rId147" Type="http://schemas.openxmlformats.org/officeDocument/2006/relationships/hyperlink" Target="https://www.horrycountysc.gov/departments/community-development/grants/other/arpa/" TargetMode="External"/><Relationship Id="rId354" Type="http://schemas.openxmlformats.org/officeDocument/2006/relationships/hyperlink" Target="https://arpa.chathamcountyga.gov/" TargetMode="External"/><Relationship Id="rId51" Type="http://schemas.openxmlformats.org/officeDocument/2006/relationships/hyperlink" Target="https://gov.texas.gov/organization/bpp" TargetMode="External"/><Relationship Id="rId561" Type="http://schemas.openxmlformats.org/officeDocument/2006/relationships/hyperlink" Target="https://home.treasury.gov/system/files/136/Chesterfield-County-Virginia-2025-Recovery-Plan-SLT-5216.pdf" TargetMode="External"/><Relationship Id="rId659" Type="http://schemas.openxmlformats.org/officeDocument/2006/relationships/hyperlink" Target="https://home.treasury.gov/system/files/136/Alameda-County-California-2025-Recovery-Plan-Tracker-SLT-3067.pdf" TargetMode="External"/><Relationship Id="rId214" Type="http://schemas.openxmlformats.org/officeDocument/2006/relationships/hyperlink" Target="https://www.clarkcountynv.gov/government/american_rescue_plan_act/" TargetMode="External"/><Relationship Id="rId298" Type="http://schemas.openxmlformats.org/officeDocument/2006/relationships/hyperlink" Target="https://www.nmdfa.state.nm.us/infrastructure-planning-and-development-division/federal-grants-bureau/" TargetMode="External"/><Relationship Id="rId421" Type="http://schemas.openxmlformats.org/officeDocument/2006/relationships/hyperlink" Target="https://home.treasury.gov/system/files/136/Prince-Georges-County-Maryland-2025-Recovery-Plan-SLT-4581.pdf" TargetMode="External"/><Relationship Id="rId519" Type="http://schemas.openxmlformats.org/officeDocument/2006/relationships/hyperlink" Target="https://home.treasury.gov/system/files/136/Chatham-County-Georgia-2025-Recovery-Plan-SLT-0636.pdf" TargetMode="External"/><Relationship Id="rId158" Type="http://schemas.openxmlformats.org/officeDocument/2006/relationships/hyperlink" Target="https://www.fresno.gov/finance/arpa/" TargetMode="External"/><Relationship Id="rId726" Type="http://schemas.openxmlformats.org/officeDocument/2006/relationships/hyperlink" Target="https://home.treasury.gov/system/files/136/State-of-Arizona-2025-Recovery-Plan-SLT-4369.pdf" TargetMode="External"/><Relationship Id="rId62" Type="http://schemas.openxmlformats.org/officeDocument/2006/relationships/hyperlink" Target="https://www.allencounty.in.gov/465/American-Rescue-Plan-Act-ARPA" TargetMode="External"/><Relationship Id="rId365" Type="http://schemas.openxmlformats.org/officeDocument/2006/relationships/hyperlink" Target="http://www.pulaskicounty.net/" TargetMode="External"/><Relationship Id="rId572" Type="http://schemas.openxmlformats.org/officeDocument/2006/relationships/hyperlink" Target="https://home.treasury.gov/system/files/136/Shelby-County-Tennessee-2025-Recovery-Plan-SLT-0535.pdf" TargetMode="External"/><Relationship Id="rId225" Type="http://schemas.openxmlformats.org/officeDocument/2006/relationships/hyperlink" Target="https://www.madisoncountyal.gov/services" TargetMode="External"/><Relationship Id="rId432" Type="http://schemas.openxmlformats.org/officeDocument/2006/relationships/hyperlink" Target="https://home.treasury.gov/system/files/136/Omaha-City-Nebraska-2025-Recovery-Plan-SLT-1682.pdf" TargetMode="External"/><Relationship Id="rId737" Type="http://schemas.openxmlformats.org/officeDocument/2006/relationships/hyperlink" Target="https://home.treasury.gov/system/files/136/County-of-Bristol-Massachusetts-2025-Recovery-Plan-SLT-6876.pdf" TargetMode="External"/><Relationship Id="rId73" Type="http://schemas.openxmlformats.org/officeDocument/2006/relationships/hyperlink" Target="https://miottawa.org/wp-content/uploads/SLFRF-Recovery-Plan-Performance-Report-July-31-2025.pdf" TargetMode="External"/><Relationship Id="rId169" Type="http://schemas.openxmlformats.org/officeDocument/2006/relationships/hyperlink" Target="https://www.cchealth.org/home/showpublisheddocument/32217" TargetMode="External"/><Relationship Id="rId376" Type="http://schemas.openxmlformats.org/officeDocument/2006/relationships/hyperlink" Target="https://www.colliercountyhousing.com/american-rescue-plan/" TargetMode="External"/><Relationship Id="rId583" Type="http://schemas.openxmlformats.org/officeDocument/2006/relationships/hyperlink" Target="https://home.treasury.gov/system/files/136/Westmoreland-County-Pennsylvania-2025-Recovery-Plan-SLT-0708.pdf" TargetMode="External"/><Relationship Id="rId4" Type="http://schemas.openxmlformats.org/officeDocument/2006/relationships/hyperlink" Target="https://www.pa.gov/agencies/budget/publications-and-reports/fiscal-recovery-reports" TargetMode="External"/><Relationship Id="rId236" Type="http://schemas.openxmlformats.org/officeDocument/2006/relationships/hyperlink" Target="https://www.tn.gov/finance/looking-for/stimulus-financial-accountability-group/tennessee-resiliency-plan.htm" TargetMode="External"/><Relationship Id="rId443" Type="http://schemas.openxmlformats.org/officeDocument/2006/relationships/hyperlink" Target="https://home.treasury.gov/system/files/136/Washoe-County-Nevada-2025-Recovery-Plan-SLT-0610.pdf" TargetMode="External"/><Relationship Id="rId650" Type="http://schemas.openxmlformats.org/officeDocument/2006/relationships/hyperlink" Target="https://home.treasury.gov/system/files/136/Nueces-County-Texas-2025-Recovery-Plan-SLT-1335.pdf" TargetMode="External"/><Relationship Id="rId303" Type="http://schemas.openxmlformats.org/officeDocument/2006/relationships/hyperlink" Target="https://arpa.yakimacounty.us/" TargetMode="External"/><Relationship Id="rId748" Type="http://schemas.openxmlformats.org/officeDocument/2006/relationships/hyperlink" Target="https://home.treasury.gov/system/files/136/St-Louis-County-Missouri-2025-Recovery-Plan-SLT-136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3489BD-0745-4A56-B9D7-F608037978E7}">
  <sheetPr codeName="Sheet1"/>
  <dimension ref="A2:C44"/>
  <sheetViews>
    <sheetView tabSelected="1" workbookViewId="0" xr3:uid="{7EF2EA0A-AE68-5C4F-BDCE-6DDE2FE48378}">
      <selection activeCell="A3" sqref="A3:C4"/>
    </sheetView>
  </sheetViews>
  <sheetFormatPr defaultColWidth="8.7109375" defaultRowHeight="15"/>
  <cols>
    <col min="1" max="1" width="78.28515625" bestFit="1" customWidth="1"/>
    <col min="2" max="2" width="20.28515625" customWidth="1"/>
    <col min="3" max="3" width="148" customWidth="1"/>
  </cols>
  <sheetData>
    <row r="2" spans="1:3" ht="42.75" customHeight="1"/>
    <row r="3" spans="1:3" ht="29.65" customHeight="1">
      <c r="A3" s="21" t="s">
        <v>0</v>
      </c>
      <c r="B3" s="21"/>
      <c r="C3" s="21"/>
    </row>
    <row r="4" spans="1:3" ht="162" customHeight="1">
      <c r="A4" s="21"/>
      <c r="B4" s="21"/>
      <c r="C4" s="21"/>
    </row>
    <row r="6" spans="1:3">
      <c r="A6" s="11" t="s">
        <v>1</v>
      </c>
      <c r="B6" s="11" t="s">
        <v>2</v>
      </c>
      <c r="C6" s="11" t="s">
        <v>3</v>
      </c>
    </row>
    <row r="7" spans="1:3">
      <c r="A7" s="12" t="s">
        <v>4</v>
      </c>
      <c r="B7" s="13" t="s">
        <v>5</v>
      </c>
      <c r="C7" s="13" t="s">
        <v>6</v>
      </c>
    </row>
    <row r="8" spans="1:3">
      <c r="A8" s="12" t="s">
        <v>7</v>
      </c>
      <c r="B8" s="13" t="s">
        <v>5</v>
      </c>
      <c r="C8" s="13" t="s">
        <v>8</v>
      </c>
    </row>
    <row r="9" spans="1:3">
      <c r="A9" s="12" t="s">
        <v>9</v>
      </c>
      <c r="B9" s="13" t="s">
        <v>5</v>
      </c>
      <c r="C9" s="13" t="s">
        <v>10</v>
      </c>
    </row>
    <row r="10" spans="1:3">
      <c r="A10" s="12" t="s">
        <v>11</v>
      </c>
      <c r="B10" s="13" t="s">
        <v>5</v>
      </c>
      <c r="C10" s="13" t="s">
        <v>12</v>
      </c>
    </row>
    <row r="11" spans="1:3">
      <c r="A11" s="12" t="s">
        <v>13</v>
      </c>
      <c r="B11" s="13" t="s">
        <v>5</v>
      </c>
      <c r="C11" s="14" t="s">
        <v>14</v>
      </c>
    </row>
    <row r="12" spans="1:3">
      <c r="A12" s="12" t="s">
        <v>15</v>
      </c>
      <c r="B12" s="13" t="s">
        <v>5</v>
      </c>
      <c r="C12" s="14" t="s">
        <v>16</v>
      </c>
    </row>
    <row r="13" spans="1:3">
      <c r="A13" s="12" t="s">
        <v>17</v>
      </c>
      <c r="B13" s="13" t="s">
        <v>5</v>
      </c>
      <c r="C13" s="14" t="s">
        <v>18</v>
      </c>
    </row>
    <row r="14" spans="1:3">
      <c r="A14" s="12" t="s">
        <v>19</v>
      </c>
      <c r="B14" s="13" t="s">
        <v>20</v>
      </c>
      <c r="C14" s="13" t="s">
        <v>21</v>
      </c>
    </row>
    <row r="15" spans="1:3">
      <c r="A15" s="12" t="s">
        <v>22</v>
      </c>
      <c r="B15" s="13" t="s">
        <v>20</v>
      </c>
      <c r="C15" s="13" t="s">
        <v>23</v>
      </c>
    </row>
    <row r="16" spans="1:3">
      <c r="A16" s="12" t="s">
        <v>24</v>
      </c>
      <c r="B16" s="13" t="s">
        <v>20</v>
      </c>
      <c r="C16" s="13" t="s">
        <v>25</v>
      </c>
    </row>
    <row r="17" spans="1:3">
      <c r="A17" s="12" t="s">
        <v>26</v>
      </c>
      <c r="B17" s="13" t="s">
        <v>20</v>
      </c>
      <c r="C17" s="13" t="s">
        <v>27</v>
      </c>
    </row>
    <row r="18" spans="1:3">
      <c r="A18" s="12" t="s">
        <v>28</v>
      </c>
      <c r="B18" s="13" t="s">
        <v>20</v>
      </c>
      <c r="C18" s="13" t="s">
        <v>29</v>
      </c>
    </row>
    <row r="19" spans="1:3">
      <c r="A19" s="12" t="s">
        <v>30</v>
      </c>
      <c r="B19" s="13" t="s">
        <v>20</v>
      </c>
      <c r="C19" s="13" t="s">
        <v>31</v>
      </c>
    </row>
    <row r="20" spans="1:3">
      <c r="A20" s="12" t="s">
        <v>32</v>
      </c>
      <c r="B20" s="13" t="s">
        <v>20</v>
      </c>
      <c r="C20" s="13" t="s">
        <v>33</v>
      </c>
    </row>
    <row r="21" spans="1:3">
      <c r="A21" s="12" t="s">
        <v>34</v>
      </c>
      <c r="B21" s="13" t="s">
        <v>20</v>
      </c>
      <c r="C21" s="13" t="s">
        <v>35</v>
      </c>
    </row>
    <row r="22" spans="1:3">
      <c r="A22" s="12" t="s">
        <v>36</v>
      </c>
      <c r="B22" s="13" t="s">
        <v>37</v>
      </c>
      <c r="C22" s="13" t="s">
        <v>38</v>
      </c>
    </row>
    <row r="23" spans="1:3">
      <c r="A23" s="15" t="s">
        <v>39</v>
      </c>
      <c r="B23" s="13" t="s">
        <v>37</v>
      </c>
      <c r="C23" s="13" t="s">
        <v>40</v>
      </c>
    </row>
    <row r="24" spans="1:3">
      <c r="A24" s="15" t="s">
        <v>41</v>
      </c>
      <c r="B24" s="13" t="s">
        <v>37</v>
      </c>
      <c r="C24" s="13" t="s">
        <v>42</v>
      </c>
    </row>
    <row r="25" spans="1:3">
      <c r="A25" s="15" t="s">
        <v>43</v>
      </c>
      <c r="B25" s="13" t="s">
        <v>37</v>
      </c>
      <c r="C25" s="13" t="s">
        <v>44</v>
      </c>
    </row>
    <row r="26" spans="1:3">
      <c r="A26" s="15" t="s">
        <v>45</v>
      </c>
      <c r="B26" s="13" t="s">
        <v>37</v>
      </c>
      <c r="C26" s="13" t="s">
        <v>46</v>
      </c>
    </row>
    <row r="27" spans="1:3">
      <c r="A27" s="15" t="s">
        <v>47</v>
      </c>
      <c r="B27" s="13" t="s">
        <v>37</v>
      </c>
      <c r="C27" s="13" t="s">
        <v>48</v>
      </c>
    </row>
    <row r="28" spans="1:3">
      <c r="A28" s="12" t="s">
        <v>49</v>
      </c>
      <c r="B28" s="13" t="s">
        <v>37</v>
      </c>
      <c r="C28" s="13" t="s">
        <v>50</v>
      </c>
    </row>
    <row r="29" spans="1:3">
      <c r="A29" s="12" t="s">
        <v>51</v>
      </c>
      <c r="B29" s="13" t="s">
        <v>37</v>
      </c>
      <c r="C29" s="13" t="s">
        <v>52</v>
      </c>
    </row>
    <row r="30" spans="1:3">
      <c r="A30" s="15" t="s">
        <v>53</v>
      </c>
      <c r="B30" s="13" t="s">
        <v>37</v>
      </c>
      <c r="C30" s="13" t="s">
        <v>54</v>
      </c>
    </row>
    <row r="31" spans="1:3">
      <c r="A31" s="15" t="s">
        <v>55</v>
      </c>
      <c r="B31" s="13" t="s">
        <v>37</v>
      </c>
      <c r="C31" s="13" t="s">
        <v>56</v>
      </c>
    </row>
    <row r="32" spans="1:3">
      <c r="A32" s="15" t="s">
        <v>57</v>
      </c>
      <c r="B32" s="13" t="s">
        <v>37</v>
      </c>
      <c r="C32" s="13" t="s">
        <v>58</v>
      </c>
    </row>
    <row r="33" spans="1:3">
      <c r="A33" s="15" t="s">
        <v>59</v>
      </c>
      <c r="B33" s="13" t="s">
        <v>37</v>
      </c>
      <c r="C33" s="13" t="s">
        <v>60</v>
      </c>
    </row>
    <row r="34" spans="1:3">
      <c r="A34" s="15" t="s">
        <v>61</v>
      </c>
      <c r="B34" s="13" t="s">
        <v>37</v>
      </c>
      <c r="C34" s="13" t="s">
        <v>62</v>
      </c>
    </row>
    <row r="35" spans="1:3">
      <c r="A35" s="15" t="s">
        <v>63</v>
      </c>
      <c r="B35" s="13" t="s">
        <v>37</v>
      </c>
      <c r="C35" s="13" t="s">
        <v>64</v>
      </c>
    </row>
    <row r="36" spans="1:3">
      <c r="A36" s="15" t="s">
        <v>65</v>
      </c>
      <c r="B36" s="13" t="s">
        <v>37</v>
      </c>
      <c r="C36" s="13" t="s">
        <v>66</v>
      </c>
    </row>
    <row r="37" spans="1:3">
      <c r="A37" s="15" t="s">
        <v>67</v>
      </c>
      <c r="B37" s="13" t="s">
        <v>37</v>
      </c>
      <c r="C37" s="13" t="s">
        <v>68</v>
      </c>
    </row>
    <row r="38" spans="1:3">
      <c r="A38" s="15" t="s">
        <v>69</v>
      </c>
      <c r="B38" s="13" t="s">
        <v>37</v>
      </c>
      <c r="C38" s="13" t="s">
        <v>70</v>
      </c>
    </row>
    <row r="39" spans="1:3">
      <c r="A39" s="15" t="s">
        <v>71</v>
      </c>
      <c r="B39" s="13" t="s">
        <v>37</v>
      </c>
      <c r="C39" s="13" t="s">
        <v>72</v>
      </c>
    </row>
    <row r="40" spans="1:3">
      <c r="A40" s="15" t="s">
        <v>73</v>
      </c>
      <c r="B40" s="13" t="s">
        <v>37</v>
      </c>
      <c r="C40" s="13" t="s">
        <v>74</v>
      </c>
    </row>
    <row r="41" spans="1:3">
      <c r="A41" s="15" t="s">
        <v>75</v>
      </c>
      <c r="B41" s="13" t="s">
        <v>37</v>
      </c>
      <c r="C41" s="13" t="s">
        <v>76</v>
      </c>
    </row>
    <row r="42" spans="1:3">
      <c r="A42" s="15" t="s">
        <v>77</v>
      </c>
      <c r="B42" s="13" t="s">
        <v>37</v>
      </c>
      <c r="C42" s="13" t="s">
        <v>78</v>
      </c>
    </row>
    <row r="43" spans="1:3">
      <c r="A43" s="15" t="s">
        <v>79</v>
      </c>
      <c r="B43" s="13" t="s">
        <v>37</v>
      </c>
      <c r="C43" s="13" t="s">
        <v>80</v>
      </c>
    </row>
    <row r="44" spans="1:3">
      <c r="A44" s="15" t="s">
        <v>81</v>
      </c>
      <c r="B44" s="13" t="s">
        <v>37</v>
      </c>
      <c r="C44" s="13" t="s">
        <v>82</v>
      </c>
    </row>
  </sheetData>
  <mergeCells count="1">
    <mergeCell ref="A3:C4"/>
  </mergeCells>
  <pageMargins left="0.7" right="0.7" top="0.75" bottom="0.75" header="0.3" footer="0.3"/>
  <pageSetup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81DEF-7E17-4C4E-9C77-24B506657AAD}">
  <sheetPr codeName="Sheet4"/>
  <dimension ref="A1:H394"/>
  <sheetViews>
    <sheetView workbookViewId="0" xr3:uid="{F5277520-E776-5F4F-B0CC-3164AD7DF32C}">
      <pane ySplit="2" topLeftCell="A3" activePane="bottomLeft" state="frozen"/>
      <selection pane="bottomLeft"/>
    </sheetView>
  </sheetViews>
  <sheetFormatPr defaultColWidth="8.7109375" defaultRowHeight="15"/>
  <cols>
    <col min="1" max="1" width="10.85546875" customWidth="1"/>
    <col min="2" max="2" width="64.28515625" bestFit="1" customWidth="1"/>
    <col min="3" max="3" width="22.7109375" bestFit="1" customWidth="1"/>
    <col min="4" max="4" width="43.42578125" customWidth="1"/>
    <col min="5" max="5" width="20.7109375" bestFit="1" customWidth="1"/>
    <col min="6" max="6" width="36.7109375" bestFit="1" customWidth="1"/>
    <col min="7" max="7" width="86.7109375" customWidth="1"/>
    <col min="8" max="8" width="73.7109375" customWidth="1"/>
  </cols>
  <sheetData>
    <row r="1" spans="1:8" ht="15.75">
      <c r="A1" s="20" t="s">
        <v>577719</v>
      </c>
    </row>
    <row r="2" spans="1:8">
      <c r="A2" s="11" t="s">
        <v>4</v>
      </c>
      <c r="B2" s="11" t="s">
        <v>7</v>
      </c>
      <c r="C2" s="11" t="s">
        <v>9</v>
      </c>
      <c r="D2" s="11" t="s">
        <v>11</v>
      </c>
      <c r="E2" s="11" t="s">
        <v>13</v>
      </c>
      <c r="F2" s="7" t="s">
        <v>17</v>
      </c>
      <c r="G2" s="11" t="s">
        <v>577720</v>
      </c>
      <c r="H2" s="11" t="s">
        <v>577721</v>
      </c>
    </row>
    <row r="3" spans="1:8">
      <c r="A3" t="s">
        <v>36454</v>
      </c>
      <c r="B3" t="s">
        <v>36455</v>
      </c>
      <c r="C3" t="s">
        <v>205</v>
      </c>
      <c r="D3" t="s">
        <v>24689</v>
      </c>
      <c r="E3" t="s">
        <v>35473</v>
      </c>
      <c r="F3" t="s">
        <v>93</v>
      </c>
      <c r="G3" s="16" t="s">
        <v>577722</v>
      </c>
      <c r="H3" s="16" t="s">
        <v>577723</v>
      </c>
    </row>
    <row r="4" spans="1:8">
      <c r="A4" t="s">
        <v>36200</v>
      </c>
      <c r="B4" t="s">
        <v>36201</v>
      </c>
      <c r="C4" t="s">
        <v>232</v>
      </c>
      <c r="D4" t="s">
        <v>24689</v>
      </c>
      <c r="E4" t="s">
        <v>90</v>
      </c>
      <c r="F4" t="s">
        <v>93</v>
      </c>
      <c r="G4" s="16" t="s">
        <v>577724</v>
      </c>
      <c r="H4" s="16" t="s">
        <v>577725</v>
      </c>
    </row>
    <row r="5" spans="1:8">
      <c r="A5" t="s">
        <v>36204</v>
      </c>
      <c r="B5" t="s">
        <v>36205</v>
      </c>
      <c r="C5" t="s">
        <v>36205</v>
      </c>
      <c r="D5" t="s">
        <v>24689</v>
      </c>
      <c r="E5" t="s">
        <v>24690</v>
      </c>
      <c r="F5" t="s">
        <v>93</v>
      </c>
      <c r="G5" s="16" t="s">
        <v>577726</v>
      </c>
      <c r="H5" s="16" t="s">
        <v>577727</v>
      </c>
    </row>
    <row r="6" spans="1:8">
      <c r="A6" t="s">
        <v>36127</v>
      </c>
      <c r="B6" t="s">
        <v>36128</v>
      </c>
      <c r="C6" t="s">
        <v>3827</v>
      </c>
      <c r="D6" t="s">
        <v>24689</v>
      </c>
      <c r="E6" t="s">
        <v>35473</v>
      </c>
      <c r="F6" t="s">
        <v>93</v>
      </c>
      <c r="G6" s="16" t="s">
        <v>577728</v>
      </c>
      <c r="H6" s="16" t="s">
        <v>577729</v>
      </c>
    </row>
    <row r="7" spans="1:8">
      <c r="A7" t="s">
        <v>36129</v>
      </c>
      <c r="B7" t="s">
        <v>36130</v>
      </c>
      <c r="C7" t="s">
        <v>225</v>
      </c>
      <c r="D7" t="s">
        <v>24689</v>
      </c>
      <c r="E7" t="s">
        <v>90</v>
      </c>
      <c r="F7" t="s">
        <v>93</v>
      </c>
      <c r="G7" s="16" t="s">
        <v>577730</v>
      </c>
      <c r="H7" s="16" t="s">
        <v>577731</v>
      </c>
    </row>
    <row r="8" spans="1:8">
      <c r="A8" t="s">
        <v>36131</v>
      </c>
      <c r="B8" t="s">
        <v>36132</v>
      </c>
      <c r="C8" t="s">
        <v>232</v>
      </c>
      <c r="D8" t="s">
        <v>24689</v>
      </c>
      <c r="E8" t="s">
        <v>90</v>
      </c>
      <c r="F8" t="s">
        <v>93</v>
      </c>
      <c r="G8" s="16" t="s">
        <v>577732</v>
      </c>
      <c r="H8" s="16" t="s">
        <v>577733</v>
      </c>
    </row>
    <row r="9" spans="1:8">
      <c r="A9" t="s">
        <v>36133</v>
      </c>
      <c r="B9" t="s">
        <v>36134</v>
      </c>
      <c r="C9" t="s">
        <v>9007</v>
      </c>
      <c r="D9" t="s">
        <v>24689</v>
      </c>
      <c r="E9" t="s">
        <v>90</v>
      </c>
      <c r="F9" t="s">
        <v>93</v>
      </c>
      <c r="G9" s="16" t="s">
        <v>577734</v>
      </c>
      <c r="H9" s="16" t="s">
        <v>577735</v>
      </c>
    </row>
    <row r="10" spans="1:8">
      <c r="A10" t="s">
        <v>36088</v>
      </c>
      <c r="B10" t="s">
        <v>36089</v>
      </c>
      <c r="C10" t="s">
        <v>26463</v>
      </c>
      <c r="D10" t="s">
        <v>24689</v>
      </c>
      <c r="E10" t="s">
        <v>90</v>
      </c>
      <c r="F10" t="s">
        <v>93</v>
      </c>
      <c r="G10" s="16" t="s">
        <v>577736</v>
      </c>
      <c r="H10" s="16" t="s">
        <v>577737</v>
      </c>
    </row>
    <row r="11" spans="1:8">
      <c r="A11" t="s">
        <v>36090</v>
      </c>
      <c r="B11" t="s">
        <v>36091</v>
      </c>
      <c r="C11" t="s">
        <v>225</v>
      </c>
      <c r="D11" t="s">
        <v>24689</v>
      </c>
      <c r="E11" t="s">
        <v>90</v>
      </c>
      <c r="F11" t="s">
        <v>93</v>
      </c>
      <c r="G11" s="16" t="s">
        <v>577738</v>
      </c>
      <c r="H11" s="16" t="s">
        <v>577739</v>
      </c>
    </row>
    <row r="12" spans="1:8">
      <c r="A12" t="s">
        <v>36162</v>
      </c>
      <c r="B12" t="s">
        <v>36163</v>
      </c>
      <c r="C12" t="s">
        <v>225</v>
      </c>
      <c r="D12" t="s">
        <v>24689</v>
      </c>
      <c r="E12" t="s">
        <v>90</v>
      </c>
      <c r="F12" t="s">
        <v>93</v>
      </c>
      <c r="G12" s="16" t="s">
        <v>577740</v>
      </c>
      <c r="H12" s="16" t="s">
        <v>577741</v>
      </c>
    </row>
    <row r="13" spans="1:8">
      <c r="A13" t="s">
        <v>36098</v>
      </c>
      <c r="B13" t="s">
        <v>36099</v>
      </c>
      <c r="C13" t="s">
        <v>282</v>
      </c>
      <c r="D13" t="s">
        <v>24689</v>
      </c>
      <c r="E13" t="s">
        <v>90</v>
      </c>
      <c r="F13" t="s">
        <v>93</v>
      </c>
      <c r="G13" s="16" t="s">
        <v>577742</v>
      </c>
      <c r="H13" s="16" t="s">
        <v>577743</v>
      </c>
    </row>
    <row r="14" spans="1:8">
      <c r="A14" t="s">
        <v>36170</v>
      </c>
      <c r="B14" t="s">
        <v>36171</v>
      </c>
      <c r="C14" t="s">
        <v>232</v>
      </c>
      <c r="D14" t="s">
        <v>24689</v>
      </c>
      <c r="E14" t="s">
        <v>90</v>
      </c>
      <c r="F14" t="s">
        <v>93</v>
      </c>
      <c r="G14" s="16" t="s">
        <v>577744</v>
      </c>
      <c r="H14" s="16" t="s">
        <v>577745</v>
      </c>
    </row>
    <row r="15" spans="1:8">
      <c r="A15" t="s">
        <v>36190</v>
      </c>
      <c r="B15" t="s">
        <v>36191</v>
      </c>
      <c r="C15" t="s">
        <v>225</v>
      </c>
      <c r="D15" t="s">
        <v>24689</v>
      </c>
      <c r="E15" t="s">
        <v>90</v>
      </c>
      <c r="F15" t="s">
        <v>93</v>
      </c>
      <c r="G15" s="16" t="s">
        <v>577746</v>
      </c>
      <c r="H15" s="16" t="s">
        <v>577747</v>
      </c>
    </row>
    <row r="16" spans="1:8">
      <c r="A16" t="s">
        <v>36196</v>
      </c>
      <c r="B16" t="s">
        <v>36197</v>
      </c>
      <c r="C16" t="s">
        <v>225</v>
      </c>
      <c r="D16" t="s">
        <v>24689</v>
      </c>
      <c r="E16" t="s">
        <v>90</v>
      </c>
      <c r="F16" t="s">
        <v>93</v>
      </c>
      <c r="G16" s="16" t="s">
        <v>577748</v>
      </c>
      <c r="H16" s="16" t="s">
        <v>577749</v>
      </c>
    </row>
    <row r="17" spans="1:8">
      <c r="A17" t="s">
        <v>41565</v>
      </c>
      <c r="B17" t="s">
        <v>41566</v>
      </c>
      <c r="C17" t="s">
        <v>11318</v>
      </c>
      <c r="D17" t="s">
        <v>24689</v>
      </c>
      <c r="E17" t="s">
        <v>35473</v>
      </c>
      <c r="F17" t="s">
        <v>93</v>
      </c>
      <c r="G17" s="16" t="s">
        <v>577750</v>
      </c>
      <c r="H17" s="16" t="s">
        <v>577751</v>
      </c>
    </row>
    <row r="18" spans="1:8">
      <c r="A18" t="s">
        <v>43209</v>
      </c>
      <c r="B18" t="s">
        <v>43210</v>
      </c>
      <c r="C18" t="s">
        <v>272</v>
      </c>
      <c r="D18" t="s">
        <v>24689</v>
      </c>
      <c r="E18" t="s">
        <v>35473</v>
      </c>
      <c r="F18" t="s">
        <v>93</v>
      </c>
      <c r="G18" s="16" t="s">
        <v>577752</v>
      </c>
      <c r="H18" s="16" t="s">
        <v>577753</v>
      </c>
    </row>
    <row r="19" spans="1:8">
      <c r="A19" t="s">
        <v>35626</v>
      </c>
      <c r="B19" t="s">
        <v>35627</v>
      </c>
      <c r="C19" t="s">
        <v>11318</v>
      </c>
      <c r="D19" t="s">
        <v>24689</v>
      </c>
      <c r="E19" t="s">
        <v>90</v>
      </c>
      <c r="F19" t="s">
        <v>93</v>
      </c>
      <c r="G19" s="16" t="s">
        <v>577754</v>
      </c>
      <c r="H19" s="16" t="s">
        <v>577755</v>
      </c>
    </row>
    <row r="20" spans="1:8">
      <c r="A20" t="s">
        <v>36042</v>
      </c>
      <c r="B20" t="s">
        <v>36043</v>
      </c>
      <c r="C20" t="s">
        <v>202</v>
      </c>
      <c r="D20" t="s">
        <v>24689</v>
      </c>
      <c r="E20" t="s">
        <v>35473</v>
      </c>
      <c r="F20" t="s">
        <v>93</v>
      </c>
      <c r="G20" s="16" t="s">
        <v>577756</v>
      </c>
      <c r="H20" s="16" t="s">
        <v>577757</v>
      </c>
    </row>
    <row r="21" spans="1:8">
      <c r="A21" t="s">
        <v>36192</v>
      </c>
      <c r="B21" t="s">
        <v>36193</v>
      </c>
      <c r="C21" t="s">
        <v>295</v>
      </c>
      <c r="D21" t="s">
        <v>24689</v>
      </c>
      <c r="E21" t="s">
        <v>35473</v>
      </c>
      <c r="F21" t="s">
        <v>93</v>
      </c>
      <c r="G21" s="16" t="s">
        <v>577758</v>
      </c>
      <c r="H21" s="16" t="s">
        <v>577759</v>
      </c>
    </row>
    <row r="22" spans="1:8">
      <c r="A22" t="s">
        <v>36078</v>
      </c>
      <c r="B22" t="s">
        <v>36079</v>
      </c>
      <c r="C22" t="s">
        <v>196</v>
      </c>
      <c r="D22" t="s">
        <v>24689</v>
      </c>
      <c r="E22" t="s">
        <v>90</v>
      </c>
      <c r="F22" t="s">
        <v>93</v>
      </c>
      <c r="G22" s="16" t="s">
        <v>577760</v>
      </c>
      <c r="H22" s="16" t="s">
        <v>577761</v>
      </c>
    </row>
    <row r="23" spans="1:8">
      <c r="A23" t="s">
        <v>35909</v>
      </c>
      <c r="B23" t="s">
        <v>35910</v>
      </c>
      <c r="C23" t="s">
        <v>1121</v>
      </c>
      <c r="D23" t="s">
        <v>24689</v>
      </c>
      <c r="E23" t="s">
        <v>35473</v>
      </c>
      <c r="F23" t="s">
        <v>93</v>
      </c>
      <c r="G23" s="16" t="s">
        <v>577762</v>
      </c>
      <c r="H23" s="16" t="s">
        <v>577763</v>
      </c>
    </row>
    <row r="24" spans="1:8">
      <c r="A24" t="s">
        <v>36082</v>
      </c>
      <c r="B24" t="s">
        <v>36083</v>
      </c>
      <c r="C24" t="s">
        <v>196</v>
      </c>
      <c r="D24" t="s">
        <v>24689</v>
      </c>
      <c r="E24" t="s">
        <v>35473</v>
      </c>
      <c r="F24" t="s">
        <v>93</v>
      </c>
      <c r="G24" s="16" t="s">
        <v>577764</v>
      </c>
      <c r="H24" s="16" t="s">
        <v>577765</v>
      </c>
    </row>
    <row r="25" spans="1:8">
      <c r="A25" t="s">
        <v>36176</v>
      </c>
      <c r="B25" t="s">
        <v>36177</v>
      </c>
      <c r="C25" t="s">
        <v>300</v>
      </c>
      <c r="D25" t="s">
        <v>24689</v>
      </c>
      <c r="E25" t="s">
        <v>35473</v>
      </c>
      <c r="F25" t="s">
        <v>93</v>
      </c>
      <c r="G25" s="16" t="s">
        <v>577766</v>
      </c>
      <c r="H25" s="16" t="s">
        <v>577767</v>
      </c>
    </row>
    <row r="26" spans="1:8">
      <c r="A26" t="s">
        <v>36160</v>
      </c>
      <c r="B26" t="s">
        <v>36161</v>
      </c>
      <c r="C26" t="s">
        <v>88</v>
      </c>
      <c r="D26" t="s">
        <v>24689</v>
      </c>
      <c r="E26" t="s">
        <v>35473</v>
      </c>
      <c r="F26" t="s">
        <v>93</v>
      </c>
      <c r="G26" s="16" t="s">
        <v>577768</v>
      </c>
      <c r="H26" s="16" t="s">
        <v>577769</v>
      </c>
    </row>
    <row r="27" spans="1:8">
      <c r="A27" t="s">
        <v>36119</v>
      </c>
      <c r="B27" t="s">
        <v>36120</v>
      </c>
      <c r="C27" t="s">
        <v>9007</v>
      </c>
      <c r="D27" t="s">
        <v>24689</v>
      </c>
      <c r="E27" t="s">
        <v>90</v>
      </c>
      <c r="F27" t="s">
        <v>93</v>
      </c>
      <c r="G27" s="16" t="s">
        <v>577770</v>
      </c>
      <c r="H27" s="16" t="s">
        <v>577771</v>
      </c>
    </row>
    <row r="28" spans="1:8">
      <c r="A28" t="s">
        <v>36186</v>
      </c>
      <c r="B28" t="s">
        <v>36187</v>
      </c>
      <c r="C28" t="s">
        <v>10048</v>
      </c>
      <c r="D28" t="s">
        <v>24689</v>
      </c>
      <c r="E28" t="s">
        <v>35473</v>
      </c>
      <c r="F28" t="s">
        <v>93</v>
      </c>
      <c r="G28" s="16" t="s">
        <v>577772</v>
      </c>
      <c r="H28" s="16" t="s">
        <v>577773</v>
      </c>
    </row>
    <row r="29" spans="1:8">
      <c r="A29" t="s">
        <v>36151</v>
      </c>
      <c r="B29" t="s">
        <v>36152</v>
      </c>
      <c r="C29" t="s">
        <v>36153</v>
      </c>
      <c r="D29" t="s">
        <v>24689</v>
      </c>
      <c r="E29" t="s">
        <v>35473</v>
      </c>
      <c r="F29" t="s">
        <v>93</v>
      </c>
      <c r="G29" s="16" t="s">
        <v>577774</v>
      </c>
      <c r="H29" s="16" t="s">
        <v>577775</v>
      </c>
    </row>
    <row r="30" spans="1:8">
      <c r="A30" t="s">
        <v>36076</v>
      </c>
      <c r="B30" t="s">
        <v>36077</v>
      </c>
      <c r="C30" t="s">
        <v>232</v>
      </c>
      <c r="D30" t="s">
        <v>24689</v>
      </c>
      <c r="E30" t="s">
        <v>90</v>
      </c>
      <c r="F30" t="s">
        <v>93</v>
      </c>
      <c r="G30" s="16" t="s">
        <v>577776</v>
      </c>
      <c r="H30" s="16" t="s">
        <v>577777</v>
      </c>
    </row>
    <row r="31" spans="1:8">
      <c r="A31" t="s">
        <v>35787</v>
      </c>
      <c r="B31" t="s">
        <v>35788</v>
      </c>
      <c r="C31" t="s">
        <v>782</v>
      </c>
      <c r="D31" t="s">
        <v>24689</v>
      </c>
      <c r="E31" t="s">
        <v>90</v>
      </c>
      <c r="F31" t="s">
        <v>93</v>
      </c>
      <c r="G31" s="16" t="s">
        <v>577778</v>
      </c>
      <c r="H31" s="16" t="s">
        <v>577779</v>
      </c>
    </row>
    <row r="32" spans="1:8">
      <c r="A32" t="s">
        <v>35789</v>
      </c>
      <c r="B32" t="s">
        <v>35790</v>
      </c>
      <c r="C32" t="s">
        <v>210</v>
      </c>
      <c r="D32" t="s">
        <v>24689</v>
      </c>
      <c r="E32" t="s">
        <v>90</v>
      </c>
      <c r="F32" t="s">
        <v>93</v>
      </c>
      <c r="G32" s="16" t="s">
        <v>577780</v>
      </c>
      <c r="H32" s="16" t="s">
        <v>577781</v>
      </c>
    </row>
    <row r="33" spans="1:8">
      <c r="A33" t="s">
        <v>35791</v>
      </c>
      <c r="B33" t="s">
        <v>35792</v>
      </c>
      <c r="C33" t="s">
        <v>232</v>
      </c>
      <c r="D33" t="s">
        <v>24689</v>
      </c>
      <c r="E33" t="s">
        <v>90</v>
      </c>
      <c r="F33" t="s">
        <v>93</v>
      </c>
      <c r="G33" s="16" t="s">
        <v>577782</v>
      </c>
      <c r="H33" s="16" t="s">
        <v>577783</v>
      </c>
    </row>
    <row r="34" spans="1:8">
      <c r="A34" t="s">
        <v>35895</v>
      </c>
      <c r="B34" t="s">
        <v>35896</v>
      </c>
      <c r="C34" t="s">
        <v>282</v>
      </c>
      <c r="D34" t="s">
        <v>24689</v>
      </c>
      <c r="E34" t="s">
        <v>90</v>
      </c>
      <c r="F34" t="s">
        <v>93</v>
      </c>
      <c r="G34" s="16" t="s">
        <v>577784</v>
      </c>
      <c r="H34" s="16" t="s">
        <v>577785</v>
      </c>
    </row>
    <row r="35" spans="1:8">
      <c r="A35" t="s">
        <v>35897</v>
      </c>
      <c r="B35" t="s">
        <v>35898</v>
      </c>
      <c r="C35" t="s">
        <v>782</v>
      </c>
      <c r="D35" t="s">
        <v>24689</v>
      </c>
      <c r="E35" t="s">
        <v>90</v>
      </c>
      <c r="F35" t="s">
        <v>93</v>
      </c>
      <c r="G35" s="16" t="s">
        <v>577786</v>
      </c>
      <c r="H35" s="16" t="s">
        <v>577787</v>
      </c>
    </row>
    <row r="36" spans="1:8">
      <c r="A36" t="s">
        <v>35517</v>
      </c>
      <c r="B36" t="s">
        <v>35518</v>
      </c>
      <c r="C36" t="s">
        <v>232</v>
      </c>
      <c r="D36" t="s">
        <v>24689</v>
      </c>
      <c r="E36" t="s">
        <v>90</v>
      </c>
      <c r="F36" t="s">
        <v>93</v>
      </c>
      <c r="G36" s="16" t="s">
        <v>577788</v>
      </c>
      <c r="H36" s="16" t="s">
        <v>577789</v>
      </c>
    </row>
    <row r="37" spans="1:8">
      <c r="A37" t="s">
        <v>35519</v>
      </c>
      <c r="B37" t="s">
        <v>35520</v>
      </c>
      <c r="C37" t="s">
        <v>3827</v>
      </c>
      <c r="D37" t="s">
        <v>24689</v>
      </c>
      <c r="E37" t="s">
        <v>90</v>
      </c>
      <c r="F37" t="s">
        <v>93</v>
      </c>
      <c r="G37" s="16" t="s">
        <v>577790</v>
      </c>
      <c r="H37" s="16" t="s">
        <v>577791</v>
      </c>
    </row>
    <row r="38" spans="1:8">
      <c r="A38" t="s">
        <v>35521</v>
      </c>
      <c r="B38" t="s">
        <v>35522</v>
      </c>
      <c r="C38" t="s">
        <v>210</v>
      </c>
      <c r="D38" t="s">
        <v>24689</v>
      </c>
      <c r="E38" t="s">
        <v>90</v>
      </c>
      <c r="F38" t="s">
        <v>93</v>
      </c>
      <c r="G38" s="16" t="s">
        <v>577792</v>
      </c>
      <c r="H38" s="16" t="s">
        <v>577793</v>
      </c>
    </row>
    <row r="39" spans="1:8">
      <c r="A39" t="s">
        <v>35515</v>
      </c>
      <c r="B39" t="s">
        <v>35516</v>
      </c>
      <c r="C39" t="s">
        <v>225</v>
      </c>
      <c r="D39" t="s">
        <v>24689</v>
      </c>
      <c r="E39" t="s">
        <v>90</v>
      </c>
      <c r="F39" t="s">
        <v>93</v>
      </c>
      <c r="G39" s="16" t="s">
        <v>577794</v>
      </c>
      <c r="H39" s="16" t="s">
        <v>577795</v>
      </c>
    </row>
    <row r="40" spans="1:8">
      <c r="A40" t="s">
        <v>35566</v>
      </c>
      <c r="B40" t="s">
        <v>35567</v>
      </c>
      <c r="C40" t="s">
        <v>27985</v>
      </c>
      <c r="D40" t="s">
        <v>24689</v>
      </c>
      <c r="E40" t="s">
        <v>90</v>
      </c>
      <c r="F40" t="s">
        <v>93</v>
      </c>
      <c r="G40" s="16" t="s">
        <v>577796</v>
      </c>
      <c r="H40" s="16" t="s">
        <v>577797</v>
      </c>
    </row>
    <row r="41" spans="1:8">
      <c r="A41" t="s">
        <v>35568</v>
      </c>
      <c r="B41" t="s">
        <v>35569</v>
      </c>
      <c r="C41" t="s">
        <v>11318</v>
      </c>
      <c r="D41" t="s">
        <v>24689</v>
      </c>
      <c r="E41" t="s">
        <v>90</v>
      </c>
      <c r="F41" t="s">
        <v>93</v>
      </c>
      <c r="G41" s="16" t="s">
        <v>577798</v>
      </c>
      <c r="H41" s="16" t="s">
        <v>577799</v>
      </c>
    </row>
    <row r="42" spans="1:8">
      <c r="A42" t="s">
        <v>35570</v>
      </c>
      <c r="B42" t="s">
        <v>35571</v>
      </c>
      <c r="C42" t="s">
        <v>11318</v>
      </c>
      <c r="D42" t="s">
        <v>24689</v>
      </c>
      <c r="E42" t="s">
        <v>90</v>
      </c>
      <c r="F42" t="s">
        <v>93</v>
      </c>
      <c r="G42" s="16" t="s">
        <v>577800</v>
      </c>
      <c r="H42" s="16" t="s">
        <v>577801</v>
      </c>
    </row>
    <row r="43" spans="1:8">
      <c r="A43" t="s">
        <v>35618</v>
      </c>
      <c r="B43" t="s">
        <v>35619</v>
      </c>
      <c r="C43" t="s">
        <v>232</v>
      </c>
      <c r="D43" t="s">
        <v>24689</v>
      </c>
      <c r="E43" t="s">
        <v>90</v>
      </c>
      <c r="F43" t="s">
        <v>93</v>
      </c>
      <c r="G43" s="16" t="s">
        <v>577802</v>
      </c>
      <c r="H43" s="16" t="s">
        <v>577803</v>
      </c>
    </row>
    <row r="44" spans="1:8">
      <c r="A44" t="s">
        <v>35620</v>
      </c>
      <c r="B44" t="s">
        <v>35621</v>
      </c>
      <c r="C44" t="s">
        <v>243</v>
      </c>
      <c r="D44" t="s">
        <v>24689</v>
      </c>
      <c r="E44" t="s">
        <v>90</v>
      </c>
      <c r="F44" t="s">
        <v>93</v>
      </c>
      <c r="G44" s="16" t="s">
        <v>577804</v>
      </c>
      <c r="H44" s="16" t="s">
        <v>577805</v>
      </c>
    </row>
    <row r="45" spans="1:8">
      <c r="A45" t="s">
        <v>35622</v>
      </c>
      <c r="B45" t="s">
        <v>35623</v>
      </c>
      <c r="C45" t="s">
        <v>34682</v>
      </c>
      <c r="D45" t="s">
        <v>24689</v>
      </c>
      <c r="E45" t="s">
        <v>90</v>
      </c>
      <c r="F45" t="s">
        <v>93</v>
      </c>
      <c r="G45" s="16" t="s">
        <v>577806</v>
      </c>
      <c r="H45" s="16" t="s">
        <v>577807</v>
      </c>
    </row>
    <row r="46" spans="1:8">
      <c r="A46" t="s">
        <v>35688</v>
      </c>
      <c r="B46" t="s">
        <v>35689</v>
      </c>
      <c r="C46" t="s">
        <v>1088</v>
      </c>
      <c r="D46" t="s">
        <v>24689</v>
      </c>
      <c r="E46" t="s">
        <v>90</v>
      </c>
      <c r="F46" t="s">
        <v>93</v>
      </c>
      <c r="G46" s="16" t="s">
        <v>577808</v>
      </c>
      <c r="H46" s="16" t="s">
        <v>577809</v>
      </c>
    </row>
    <row r="47" spans="1:8">
      <c r="A47" t="s">
        <v>35731</v>
      </c>
      <c r="B47" t="s">
        <v>35732</v>
      </c>
      <c r="C47" t="s">
        <v>3827</v>
      </c>
      <c r="D47" t="s">
        <v>24689</v>
      </c>
      <c r="E47" t="s">
        <v>90</v>
      </c>
      <c r="F47" t="s">
        <v>93</v>
      </c>
      <c r="G47" s="16" t="s">
        <v>577810</v>
      </c>
      <c r="H47" s="16" t="s">
        <v>577811</v>
      </c>
    </row>
    <row r="48" spans="1:8">
      <c r="A48" t="s">
        <v>35899</v>
      </c>
      <c r="B48" t="s">
        <v>35900</v>
      </c>
      <c r="C48" t="s">
        <v>232</v>
      </c>
      <c r="D48" t="s">
        <v>24689</v>
      </c>
      <c r="E48" t="s">
        <v>90</v>
      </c>
      <c r="F48" t="s">
        <v>93</v>
      </c>
      <c r="G48" s="16" t="s">
        <v>577812</v>
      </c>
      <c r="H48" s="16" t="s">
        <v>577813</v>
      </c>
    </row>
    <row r="49" spans="1:8">
      <c r="A49" t="s">
        <v>35903</v>
      </c>
      <c r="B49" t="s">
        <v>35904</v>
      </c>
      <c r="C49" t="s">
        <v>26463</v>
      </c>
      <c r="D49" t="s">
        <v>24689</v>
      </c>
      <c r="E49" t="s">
        <v>35473</v>
      </c>
      <c r="F49" t="s">
        <v>93</v>
      </c>
      <c r="G49" s="16" t="s">
        <v>577814</v>
      </c>
      <c r="H49" s="16" t="s">
        <v>577815</v>
      </c>
    </row>
    <row r="50" spans="1:8">
      <c r="A50" t="s">
        <v>35523</v>
      </c>
      <c r="B50" t="s">
        <v>35524</v>
      </c>
      <c r="C50" t="s">
        <v>300</v>
      </c>
      <c r="D50" t="s">
        <v>24689</v>
      </c>
      <c r="E50" t="s">
        <v>90</v>
      </c>
      <c r="F50" t="s">
        <v>93</v>
      </c>
      <c r="G50" s="16" t="s">
        <v>577816</v>
      </c>
      <c r="H50" s="16" t="s">
        <v>577817</v>
      </c>
    </row>
    <row r="51" spans="1:8">
      <c r="A51" t="s">
        <v>35572</v>
      </c>
      <c r="B51" t="s">
        <v>35573</v>
      </c>
      <c r="C51" t="s">
        <v>225</v>
      </c>
      <c r="D51" t="s">
        <v>24689</v>
      </c>
      <c r="E51" t="s">
        <v>90</v>
      </c>
      <c r="F51" t="s">
        <v>93</v>
      </c>
      <c r="G51" s="16" t="s">
        <v>577818</v>
      </c>
      <c r="H51" s="16" t="s">
        <v>577819</v>
      </c>
    </row>
    <row r="52" spans="1:8">
      <c r="A52" t="s">
        <v>35574</v>
      </c>
      <c r="B52" t="s">
        <v>35575</v>
      </c>
      <c r="C52" t="s">
        <v>193</v>
      </c>
      <c r="D52" t="s">
        <v>24689</v>
      </c>
      <c r="E52" t="s">
        <v>90</v>
      </c>
      <c r="F52" t="s">
        <v>93</v>
      </c>
      <c r="G52" s="16" t="s">
        <v>577820</v>
      </c>
      <c r="H52" s="16" t="s">
        <v>577821</v>
      </c>
    </row>
    <row r="53" spans="1:8">
      <c r="A53" t="s">
        <v>35628</v>
      </c>
      <c r="B53" t="s">
        <v>35629</v>
      </c>
      <c r="C53" t="s">
        <v>210</v>
      </c>
      <c r="D53" t="s">
        <v>24689</v>
      </c>
      <c r="E53" t="s">
        <v>90</v>
      </c>
      <c r="F53" t="s">
        <v>93</v>
      </c>
      <c r="G53" s="16" t="s">
        <v>577822</v>
      </c>
      <c r="H53" s="16" t="s">
        <v>577823</v>
      </c>
    </row>
    <row r="54" spans="1:8">
      <c r="A54" t="s">
        <v>35630</v>
      </c>
      <c r="B54" t="s">
        <v>35631</v>
      </c>
      <c r="C54" t="s">
        <v>782</v>
      </c>
      <c r="D54" t="s">
        <v>24689</v>
      </c>
      <c r="E54" t="s">
        <v>90</v>
      </c>
      <c r="F54" t="s">
        <v>93</v>
      </c>
      <c r="G54" s="16" t="s">
        <v>577824</v>
      </c>
      <c r="H54" s="16" t="s">
        <v>577825</v>
      </c>
    </row>
    <row r="55" spans="1:8">
      <c r="A55" t="s">
        <v>35684</v>
      </c>
      <c r="B55" t="s">
        <v>35685</v>
      </c>
      <c r="C55" t="s">
        <v>26463</v>
      </c>
      <c r="D55" t="s">
        <v>24689</v>
      </c>
      <c r="E55" t="s">
        <v>90</v>
      </c>
      <c r="F55" t="s">
        <v>93</v>
      </c>
      <c r="G55" s="16" t="s">
        <v>577826</v>
      </c>
      <c r="H55" t="s">
        <v>577827</v>
      </c>
    </row>
    <row r="56" spans="1:8">
      <c r="A56" t="s">
        <v>35793</v>
      </c>
      <c r="B56" t="s">
        <v>35794</v>
      </c>
      <c r="C56" t="s">
        <v>1121</v>
      </c>
      <c r="D56" t="s">
        <v>24689</v>
      </c>
      <c r="E56" t="s">
        <v>90</v>
      </c>
      <c r="F56" t="s">
        <v>93</v>
      </c>
      <c r="G56" s="16" t="s">
        <v>577828</v>
      </c>
      <c r="H56" s="16" t="s">
        <v>577829</v>
      </c>
    </row>
    <row r="57" spans="1:8">
      <c r="A57" t="s">
        <v>35905</v>
      </c>
      <c r="B57" t="s">
        <v>35906</v>
      </c>
      <c r="C57" t="s">
        <v>272</v>
      </c>
      <c r="D57" t="s">
        <v>24689</v>
      </c>
      <c r="E57" t="s">
        <v>90</v>
      </c>
      <c r="F57" t="s">
        <v>93</v>
      </c>
      <c r="G57" s="16" t="s">
        <v>577830</v>
      </c>
      <c r="H57" s="16" t="s">
        <v>577831</v>
      </c>
    </row>
    <row r="58" spans="1:8">
      <c r="A58" t="s">
        <v>36004</v>
      </c>
      <c r="B58" t="s">
        <v>36005</v>
      </c>
      <c r="C58" t="s">
        <v>282</v>
      </c>
      <c r="D58" t="s">
        <v>24689</v>
      </c>
      <c r="E58" t="s">
        <v>90</v>
      </c>
      <c r="F58" t="s">
        <v>93</v>
      </c>
      <c r="G58" s="16" t="s">
        <v>577832</v>
      </c>
      <c r="H58" s="16" t="s">
        <v>577833</v>
      </c>
    </row>
    <row r="59" spans="1:8">
      <c r="A59" t="s">
        <v>35525</v>
      </c>
      <c r="B59" t="s">
        <v>35526</v>
      </c>
      <c r="C59" t="s">
        <v>219</v>
      </c>
      <c r="D59" t="s">
        <v>24689</v>
      </c>
      <c r="E59" t="s">
        <v>35473</v>
      </c>
      <c r="F59" t="s">
        <v>93</v>
      </c>
      <c r="G59" s="16" t="s">
        <v>577834</v>
      </c>
      <c r="H59" s="16" t="s">
        <v>577835</v>
      </c>
    </row>
    <row r="60" spans="1:8">
      <c r="A60" t="s">
        <v>35576</v>
      </c>
      <c r="B60" t="s">
        <v>35577</v>
      </c>
      <c r="C60" t="s">
        <v>213</v>
      </c>
      <c r="D60" t="s">
        <v>24689</v>
      </c>
      <c r="E60" t="s">
        <v>90</v>
      </c>
      <c r="F60" t="s">
        <v>93</v>
      </c>
      <c r="G60" s="16" t="s">
        <v>577836</v>
      </c>
      <c r="H60" s="16" t="s">
        <v>577837</v>
      </c>
    </row>
    <row r="61" spans="1:8">
      <c r="A61" t="s">
        <v>35578</v>
      </c>
      <c r="B61" t="s">
        <v>35579</v>
      </c>
      <c r="C61" t="s">
        <v>27985</v>
      </c>
      <c r="D61" t="s">
        <v>24689</v>
      </c>
      <c r="E61" t="s">
        <v>90</v>
      </c>
      <c r="F61" t="s">
        <v>93</v>
      </c>
      <c r="G61" s="16" t="s">
        <v>577838</v>
      </c>
      <c r="H61" s="16" t="s">
        <v>577839</v>
      </c>
    </row>
    <row r="62" spans="1:8">
      <c r="A62" t="s">
        <v>35692</v>
      </c>
      <c r="B62" t="s">
        <v>35693</v>
      </c>
      <c r="C62" t="s">
        <v>3827</v>
      </c>
      <c r="D62" t="s">
        <v>24689</v>
      </c>
      <c r="E62" t="s">
        <v>90</v>
      </c>
      <c r="F62" t="s">
        <v>93</v>
      </c>
      <c r="G62" s="16" t="s">
        <v>577840</v>
      </c>
      <c r="H62" s="16" t="s">
        <v>577841</v>
      </c>
    </row>
    <row r="63" spans="1:8">
      <c r="A63" t="s">
        <v>35737</v>
      </c>
      <c r="B63" t="s">
        <v>35738</v>
      </c>
      <c r="C63" t="s">
        <v>34682</v>
      </c>
      <c r="D63" t="s">
        <v>24689</v>
      </c>
      <c r="E63" t="s">
        <v>90</v>
      </c>
      <c r="F63" t="s">
        <v>93</v>
      </c>
      <c r="G63" s="16" t="s">
        <v>577842</v>
      </c>
      <c r="H63" s="16" t="s">
        <v>577843</v>
      </c>
    </row>
    <row r="64" spans="1:8">
      <c r="A64" t="s">
        <v>35739</v>
      </c>
      <c r="B64" t="s">
        <v>35740</v>
      </c>
      <c r="C64" t="s">
        <v>243</v>
      </c>
      <c r="D64" t="s">
        <v>24689</v>
      </c>
      <c r="E64" t="s">
        <v>90</v>
      </c>
      <c r="F64" t="s">
        <v>93</v>
      </c>
      <c r="G64" s="16" t="s">
        <v>577844</v>
      </c>
      <c r="H64" s="16" t="s">
        <v>577845</v>
      </c>
    </row>
    <row r="65" spans="1:8">
      <c r="A65" t="s">
        <v>35741</v>
      </c>
      <c r="B65" t="s">
        <v>35742</v>
      </c>
      <c r="C65" t="s">
        <v>4907</v>
      </c>
      <c r="D65" t="s">
        <v>24689</v>
      </c>
      <c r="E65" t="s">
        <v>90</v>
      </c>
      <c r="F65" t="s">
        <v>93</v>
      </c>
      <c r="G65" s="16" t="s">
        <v>577846</v>
      </c>
      <c r="H65" s="16" t="s">
        <v>577847</v>
      </c>
    </row>
    <row r="66" spans="1:8">
      <c r="A66" t="s">
        <v>35743</v>
      </c>
      <c r="B66" t="s">
        <v>35744</v>
      </c>
      <c r="C66" t="s">
        <v>4907</v>
      </c>
      <c r="D66" t="s">
        <v>24689</v>
      </c>
      <c r="E66" t="s">
        <v>35473</v>
      </c>
      <c r="F66" t="s">
        <v>93</v>
      </c>
      <c r="G66" s="16" t="s">
        <v>577848</v>
      </c>
      <c r="H66" s="16" t="s">
        <v>577849</v>
      </c>
    </row>
    <row r="67" spans="1:8">
      <c r="A67" t="s">
        <v>35795</v>
      </c>
      <c r="B67" t="s">
        <v>35796</v>
      </c>
      <c r="C67" t="s">
        <v>232</v>
      </c>
      <c r="D67" t="s">
        <v>24689</v>
      </c>
      <c r="E67" t="s">
        <v>90</v>
      </c>
      <c r="F67" t="s">
        <v>93</v>
      </c>
      <c r="G67" s="16" t="s">
        <v>577850</v>
      </c>
      <c r="H67" s="16" t="s">
        <v>577851</v>
      </c>
    </row>
    <row r="68" spans="1:8">
      <c r="A68" t="s">
        <v>35825</v>
      </c>
      <c r="B68" t="s">
        <v>35826</v>
      </c>
      <c r="C68" t="s">
        <v>282</v>
      </c>
      <c r="D68" t="s">
        <v>24689</v>
      </c>
      <c r="E68" t="s">
        <v>90</v>
      </c>
      <c r="F68" t="s">
        <v>93</v>
      </c>
      <c r="G68" s="16" t="s">
        <v>577852</v>
      </c>
      <c r="H68" s="16" t="s">
        <v>577853</v>
      </c>
    </row>
    <row r="69" spans="1:8">
      <c r="A69" t="s">
        <v>35958</v>
      </c>
      <c r="B69" t="s">
        <v>35959</v>
      </c>
      <c r="C69" t="s">
        <v>275</v>
      </c>
      <c r="D69" t="s">
        <v>24689</v>
      </c>
      <c r="E69" t="s">
        <v>90</v>
      </c>
      <c r="F69" t="s">
        <v>93</v>
      </c>
      <c r="G69" s="16" t="s">
        <v>577854</v>
      </c>
      <c r="H69" t="s">
        <v>577855</v>
      </c>
    </row>
    <row r="70" spans="1:8">
      <c r="A70" t="s">
        <v>35960</v>
      </c>
      <c r="B70" t="s">
        <v>35961</v>
      </c>
      <c r="C70" t="s">
        <v>1088</v>
      </c>
      <c r="D70" t="s">
        <v>24689</v>
      </c>
      <c r="E70" t="s">
        <v>90</v>
      </c>
      <c r="F70" t="s">
        <v>93</v>
      </c>
      <c r="G70" s="16" t="s">
        <v>577856</v>
      </c>
      <c r="H70" s="16" t="s">
        <v>577857</v>
      </c>
    </row>
    <row r="71" spans="1:8">
      <c r="A71" t="s">
        <v>35956</v>
      </c>
      <c r="B71" t="s">
        <v>35957</v>
      </c>
      <c r="C71" t="s">
        <v>21532</v>
      </c>
      <c r="D71" t="s">
        <v>24689</v>
      </c>
      <c r="E71" t="s">
        <v>90</v>
      </c>
      <c r="F71" t="s">
        <v>93</v>
      </c>
      <c r="G71" s="16" t="s">
        <v>577858</v>
      </c>
      <c r="H71" s="16" t="s">
        <v>577859</v>
      </c>
    </row>
    <row r="72" spans="1:8">
      <c r="A72" t="s">
        <v>35488</v>
      </c>
      <c r="B72" t="s">
        <v>35489</v>
      </c>
      <c r="C72" t="s">
        <v>27985</v>
      </c>
      <c r="D72" t="s">
        <v>24689</v>
      </c>
      <c r="E72" t="s">
        <v>90</v>
      </c>
      <c r="F72" t="s">
        <v>93</v>
      </c>
      <c r="G72" s="16" t="s">
        <v>577860</v>
      </c>
      <c r="H72" s="16" t="s">
        <v>577861</v>
      </c>
    </row>
    <row r="73" spans="1:8">
      <c r="A73" t="s">
        <v>35527</v>
      </c>
      <c r="B73" t="s">
        <v>35528</v>
      </c>
      <c r="C73" t="s">
        <v>282</v>
      </c>
      <c r="D73" t="s">
        <v>24689</v>
      </c>
      <c r="E73" t="s">
        <v>35473</v>
      </c>
      <c r="F73" t="s">
        <v>93</v>
      </c>
      <c r="G73" s="16" t="s">
        <v>577862</v>
      </c>
      <c r="H73" s="16" t="s">
        <v>577863</v>
      </c>
    </row>
    <row r="74" spans="1:8">
      <c r="A74" t="s">
        <v>35749</v>
      </c>
      <c r="B74" t="s">
        <v>35750</v>
      </c>
      <c r="C74" t="s">
        <v>210</v>
      </c>
      <c r="D74" t="s">
        <v>24689</v>
      </c>
      <c r="E74" t="s">
        <v>90</v>
      </c>
      <c r="F74" t="s">
        <v>93</v>
      </c>
      <c r="G74" s="16" t="s">
        <v>577864</v>
      </c>
      <c r="H74" s="16" t="s">
        <v>577865</v>
      </c>
    </row>
    <row r="75" spans="1:8">
      <c r="A75" t="s">
        <v>35751</v>
      </c>
      <c r="B75" t="s">
        <v>35752</v>
      </c>
      <c r="C75" t="s">
        <v>10048</v>
      </c>
      <c r="D75" t="s">
        <v>24689</v>
      </c>
      <c r="E75" t="s">
        <v>90</v>
      </c>
      <c r="F75" t="s">
        <v>93</v>
      </c>
      <c r="G75" s="16" t="s">
        <v>577866</v>
      </c>
      <c r="H75" s="16" t="s">
        <v>577867</v>
      </c>
    </row>
    <row r="76" spans="1:8">
      <c r="A76" t="s">
        <v>35799</v>
      </c>
      <c r="B76" t="s">
        <v>35800</v>
      </c>
      <c r="C76" t="s">
        <v>232</v>
      </c>
      <c r="D76" t="s">
        <v>24689</v>
      </c>
      <c r="E76" t="s">
        <v>90</v>
      </c>
      <c r="F76" t="s">
        <v>93</v>
      </c>
      <c r="G76" s="16" t="s">
        <v>577868</v>
      </c>
      <c r="H76" s="16" t="s">
        <v>577869</v>
      </c>
    </row>
    <row r="77" spans="1:8">
      <c r="A77" t="s">
        <v>35829</v>
      </c>
      <c r="B77" t="s">
        <v>35830</v>
      </c>
      <c r="C77" t="s">
        <v>772</v>
      </c>
      <c r="D77" t="s">
        <v>24689</v>
      </c>
      <c r="E77" t="s">
        <v>90</v>
      </c>
      <c r="F77" t="s">
        <v>93</v>
      </c>
      <c r="G77" s="16" t="s">
        <v>577870</v>
      </c>
      <c r="H77" s="16" t="s">
        <v>577871</v>
      </c>
    </row>
    <row r="78" spans="1:8">
      <c r="A78" t="s">
        <v>35833</v>
      </c>
      <c r="B78" t="s">
        <v>35834</v>
      </c>
      <c r="C78" t="s">
        <v>210</v>
      </c>
      <c r="D78" t="s">
        <v>24689</v>
      </c>
      <c r="E78" t="s">
        <v>90</v>
      </c>
      <c r="F78" t="s">
        <v>93</v>
      </c>
      <c r="G78" s="16" t="s">
        <v>577872</v>
      </c>
      <c r="H78" s="16" t="s">
        <v>577873</v>
      </c>
    </row>
    <row r="79" spans="1:8">
      <c r="A79" t="s">
        <v>35835</v>
      </c>
      <c r="B79" t="s">
        <v>35836</v>
      </c>
      <c r="C79" t="s">
        <v>196</v>
      </c>
      <c r="D79" t="s">
        <v>24689</v>
      </c>
      <c r="E79" t="s">
        <v>90</v>
      </c>
      <c r="F79" t="s">
        <v>93</v>
      </c>
      <c r="G79" s="16" t="s">
        <v>577874</v>
      </c>
      <c r="H79" s="16" t="s">
        <v>577875</v>
      </c>
    </row>
    <row r="80" spans="1:8">
      <c r="A80" t="s">
        <v>35939</v>
      </c>
      <c r="B80" t="s">
        <v>35940</v>
      </c>
      <c r="C80" t="s">
        <v>27985</v>
      </c>
      <c r="D80" t="s">
        <v>24689</v>
      </c>
      <c r="E80" t="s">
        <v>90</v>
      </c>
      <c r="F80" t="s">
        <v>93</v>
      </c>
      <c r="G80" s="16" t="s">
        <v>577876</v>
      </c>
      <c r="H80" s="16" t="s">
        <v>577877</v>
      </c>
    </row>
    <row r="81" spans="1:8">
      <c r="A81" t="s">
        <v>35972</v>
      </c>
      <c r="B81" t="s">
        <v>35973</v>
      </c>
      <c r="C81" t="s">
        <v>225</v>
      </c>
      <c r="D81" t="s">
        <v>24689</v>
      </c>
      <c r="E81" t="s">
        <v>90</v>
      </c>
      <c r="F81" t="s">
        <v>93</v>
      </c>
      <c r="G81" s="16" t="s">
        <v>577878</v>
      </c>
      <c r="H81" s="16" t="s">
        <v>577879</v>
      </c>
    </row>
    <row r="82" spans="1:8">
      <c r="A82" t="s">
        <v>35976</v>
      </c>
      <c r="B82" t="s">
        <v>35977</v>
      </c>
      <c r="C82" t="s">
        <v>225</v>
      </c>
      <c r="D82" t="s">
        <v>24689</v>
      </c>
      <c r="E82" t="s">
        <v>90</v>
      </c>
      <c r="F82" t="s">
        <v>93</v>
      </c>
      <c r="G82" s="16" t="s">
        <v>577880</v>
      </c>
      <c r="H82" s="16" t="s">
        <v>577881</v>
      </c>
    </row>
    <row r="83" spans="1:8">
      <c r="A83" t="s">
        <v>35531</v>
      </c>
      <c r="B83" t="s">
        <v>35532</v>
      </c>
      <c r="C83" t="s">
        <v>210</v>
      </c>
      <c r="D83" t="s">
        <v>24689</v>
      </c>
      <c r="E83" t="s">
        <v>90</v>
      </c>
      <c r="F83" t="s">
        <v>93</v>
      </c>
      <c r="G83" s="16" t="s">
        <v>577882</v>
      </c>
      <c r="H83" s="16" t="s">
        <v>577883</v>
      </c>
    </row>
    <row r="84" spans="1:8">
      <c r="A84" t="s">
        <v>35529</v>
      </c>
      <c r="B84" t="s">
        <v>35530</v>
      </c>
      <c r="C84" t="s">
        <v>222</v>
      </c>
      <c r="D84" t="s">
        <v>24689</v>
      </c>
      <c r="E84" t="s">
        <v>35473</v>
      </c>
      <c r="F84" t="s">
        <v>93</v>
      </c>
      <c r="G84" s="16" t="s">
        <v>577884</v>
      </c>
      <c r="H84" s="16" t="s">
        <v>577885</v>
      </c>
    </row>
    <row r="85" spans="1:8">
      <c r="A85" t="s">
        <v>35580</v>
      </c>
      <c r="B85" t="s">
        <v>35581</v>
      </c>
      <c r="C85" t="s">
        <v>232</v>
      </c>
      <c r="D85" t="s">
        <v>24689</v>
      </c>
      <c r="E85" t="s">
        <v>90</v>
      </c>
      <c r="F85" t="s">
        <v>93</v>
      </c>
      <c r="G85" s="16" t="s">
        <v>577886</v>
      </c>
      <c r="H85" s="16" t="s">
        <v>577887</v>
      </c>
    </row>
    <row r="86" spans="1:8">
      <c r="A86" t="s">
        <v>35702</v>
      </c>
      <c r="B86" t="s">
        <v>35703</v>
      </c>
      <c r="C86" t="s">
        <v>35704</v>
      </c>
      <c r="D86" t="s">
        <v>24689</v>
      </c>
      <c r="E86" t="s">
        <v>24690</v>
      </c>
      <c r="F86" t="s">
        <v>577888</v>
      </c>
    </row>
    <row r="87" spans="1:8">
      <c r="A87" t="s">
        <v>35753</v>
      </c>
      <c r="B87" t="s">
        <v>35754</v>
      </c>
      <c r="C87" t="s">
        <v>243</v>
      </c>
      <c r="D87" t="s">
        <v>24689</v>
      </c>
      <c r="E87" t="s">
        <v>90</v>
      </c>
      <c r="F87" t="s">
        <v>93</v>
      </c>
      <c r="G87" s="16" t="s">
        <v>577889</v>
      </c>
      <c r="H87" s="16" t="s">
        <v>577890</v>
      </c>
    </row>
    <row r="88" spans="1:8">
      <c r="A88" t="s">
        <v>35755</v>
      </c>
      <c r="B88" t="s">
        <v>35756</v>
      </c>
      <c r="C88" t="s">
        <v>196</v>
      </c>
      <c r="D88" t="s">
        <v>24689</v>
      </c>
      <c r="E88" t="s">
        <v>90</v>
      </c>
      <c r="F88" t="s">
        <v>93</v>
      </c>
      <c r="G88" s="16" t="s">
        <v>577891</v>
      </c>
      <c r="H88" s="16" t="s">
        <v>577892</v>
      </c>
    </row>
    <row r="89" spans="1:8">
      <c r="A89" t="s">
        <v>35757</v>
      </c>
      <c r="B89" t="s">
        <v>35758</v>
      </c>
      <c r="C89" t="s">
        <v>26463</v>
      </c>
      <c r="D89" t="s">
        <v>24689</v>
      </c>
      <c r="E89" t="s">
        <v>90</v>
      </c>
      <c r="F89" t="s">
        <v>93</v>
      </c>
      <c r="G89" s="16" t="s">
        <v>577893</v>
      </c>
      <c r="H89" s="16" t="s">
        <v>577894</v>
      </c>
    </row>
    <row r="90" spans="1:8">
      <c r="A90" t="s">
        <v>35759</v>
      </c>
      <c r="B90" t="s">
        <v>35760</v>
      </c>
      <c r="C90" t="s">
        <v>27985</v>
      </c>
      <c r="D90" t="s">
        <v>24689</v>
      </c>
      <c r="E90" t="s">
        <v>90</v>
      </c>
      <c r="F90" t="s">
        <v>93</v>
      </c>
      <c r="G90" s="16" t="s">
        <v>577895</v>
      </c>
      <c r="H90" s="16" t="s">
        <v>577896</v>
      </c>
    </row>
    <row r="91" spans="1:8">
      <c r="A91" t="s">
        <v>35801</v>
      </c>
      <c r="B91" t="s">
        <v>35802</v>
      </c>
      <c r="C91" t="s">
        <v>34682</v>
      </c>
      <c r="D91" t="s">
        <v>24689</v>
      </c>
      <c r="E91" t="s">
        <v>35473</v>
      </c>
      <c r="F91" t="s">
        <v>93</v>
      </c>
      <c r="G91" s="16" t="s">
        <v>577897</v>
      </c>
      <c r="H91" s="16" t="s">
        <v>577898</v>
      </c>
    </row>
    <row r="92" spans="1:8">
      <c r="A92" t="s">
        <v>35945</v>
      </c>
      <c r="B92" t="s">
        <v>35946</v>
      </c>
      <c r="C92" t="s">
        <v>210</v>
      </c>
      <c r="D92" t="s">
        <v>24689</v>
      </c>
      <c r="E92" t="s">
        <v>90</v>
      </c>
      <c r="F92" t="s">
        <v>93</v>
      </c>
      <c r="G92" s="16" t="s">
        <v>577899</v>
      </c>
      <c r="H92" s="16" t="s">
        <v>577900</v>
      </c>
    </row>
    <row r="93" spans="1:8">
      <c r="A93" t="s">
        <v>35978</v>
      </c>
      <c r="B93" t="s">
        <v>35979</v>
      </c>
      <c r="C93" t="s">
        <v>3827</v>
      </c>
      <c r="D93" t="s">
        <v>24689</v>
      </c>
      <c r="E93" t="s">
        <v>90</v>
      </c>
      <c r="F93" t="s">
        <v>577888</v>
      </c>
    </row>
    <row r="94" spans="1:8">
      <c r="A94" t="s">
        <v>35982</v>
      </c>
      <c r="B94" t="s">
        <v>35983</v>
      </c>
      <c r="C94" t="s">
        <v>4907</v>
      </c>
      <c r="D94" t="s">
        <v>24689</v>
      </c>
      <c r="E94" t="s">
        <v>90</v>
      </c>
      <c r="F94" t="s">
        <v>93</v>
      </c>
      <c r="G94" s="16" t="s">
        <v>577901</v>
      </c>
      <c r="H94" s="16" t="s">
        <v>577902</v>
      </c>
    </row>
    <row r="95" spans="1:8">
      <c r="A95" t="s">
        <v>35490</v>
      </c>
      <c r="B95" t="s">
        <v>35491</v>
      </c>
      <c r="C95" t="s">
        <v>26463</v>
      </c>
      <c r="D95" t="s">
        <v>24689</v>
      </c>
      <c r="E95" t="s">
        <v>90</v>
      </c>
      <c r="F95" t="s">
        <v>93</v>
      </c>
      <c r="G95" s="16" t="s">
        <v>577903</v>
      </c>
      <c r="H95" s="16" t="s">
        <v>577904</v>
      </c>
    </row>
    <row r="96" spans="1:8">
      <c r="A96" t="s">
        <v>35494</v>
      </c>
      <c r="B96" t="s">
        <v>35495</v>
      </c>
      <c r="C96" t="s">
        <v>210</v>
      </c>
      <c r="D96" t="s">
        <v>24689</v>
      </c>
      <c r="E96" t="s">
        <v>90</v>
      </c>
      <c r="F96" t="s">
        <v>93</v>
      </c>
      <c r="G96" s="16" t="s">
        <v>577905</v>
      </c>
      <c r="H96" s="16" t="s">
        <v>577906</v>
      </c>
    </row>
    <row r="97" spans="1:8">
      <c r="A97" t="s">
        <v>35497</v>
      </c>
      <c r="B97" t="s">
        <v>35498</v>
      </c>
      <c r="C97" t="s">
        <v>219</v>
      </c>
      <c r="D97" t="s">
        <v>24689</v>
      </c>
      <c r="E97" t="s">
        <v>90</v>
      </c>
      <c r="F97" t="s">
        <v>93</v>
      </c>
      <c r="G97" s="16" t="s">
        <v>577907</v>
      </c>
      <c r="H97" s="16" t="s">
        <v>577908</v>
      </c>
    </row>
    <row r="98" spans="1:8">
      <c r="A98" t="s">
        <v>35533</v>
      </c>
      <c r="B98" t="s">
        <v>35534</v>
      </c>
      <c r="C98" t="s">
        <v>219</v>
      </c>
      <c r="D98" t="s">
        <v>24689</v>
      </c>
      <c r="E98" t="s">
        <v>90</v>
      </c>
      <c r="F98" t="s">
        <v>93</v>
      </c>
      <c r="G98" s="16" t="s">
        <v>577909</v>
      </c>
      <c r="H98" s="16" t="s">
        <v>577910</v>
      </c>
    </row>
    <row r="99" spans="1:8">
      <c r="A99" t="s">
        <v>35535</v>
      </c>
      <c r="B99" t="s">
        <v>35536</v>
      </c>
      <c r="C99" t="s">
        <v>782</v>
      </c>
      <c r="D99" t="s">
        <v>24689</v>
      </c>
      <c r="E99" t="s">
        <v>90</v>
      </c>
      <c r="F99" t="s">
        <v>93</v>
      </c>
      <c r="G99" s="16" t="s">
        <v>577911</v>
      </c>
      <c r="H99" s="16" t="s">
        <v>577912</v>
      </c>
    </row>
    <row r="100" spans="1:8">
      <c r="A100" t="s">
        <v>35582</v>
      </c>
      <c r="B100" t="s">
        <v>35583</v>
      </c>
      <c r="C100" t="s">
        <v>282</v>
      </c>
      <c r="D100" t="s">
        <v>24689</v>
      </c>
      <c r="E100" t="s">
        <v>90</v>
      </c>
      <c r="F100" t="s">
        <v>93</v>
      </c>
      <c r="G100" s="16" t="s">
        <v>577913</v>
      </c>
      <c r="H100" s="16" t="s">
        <v>577914</v>
      </c>
    </row>
    <row r="101" spans="1:8">
      <c r="A101" t="s">
        <v>35634</v>
      </c>
      <c r="B101" t="s">
        <v>35635</v>
      </c>
      <c r="C101" t="s">
        <v>243</v>
      </c>
      <c r="D101" t="s">
        <v>24689</v>
      </c>
      <c r="E101" t="s">
        <v>90</v>
      </c>
      <c r="F101" t="s">
        <v>93</v>
      </c>
      <c r="G101" s="16" t="s">
        <v>577915</v>
      </c>
      <c r="H101" s="16" t="s">
        <v>577916</v>
      </c>
    </row>
    <row r="102" spans="1:8">
      <c r="A102" t="s">
        <v>35705</v>
      </c>
      <c r="B102" t="s">
        <v>35706</v>
      </c>
      <c r="C102" t="s">
        <v>213</v>
      </c>
      <c r="D102" t="s">
        <v>24689</v>
      </c>
      <c r="E102" t="s">
        <v>35473</v>
      </c>
      <c r="F102" t="s">
        <v>93</v>
      </c>
      <c r="G102" s="16" t="s">
        <v>577917</v>
      </c>
      <c r="H102" s="16" t="s">
        <v>577918</v>
      </c>
    </row>
    <row r="103" spans="1:8">
      <c r="A103" t="s">
        <v>35707</v>
      </c>
      <c r="B103" t="s">
        <v>35708</v>
      </c>
      <c r="C103" t="s">
        <v>219</v>
      </c>
      <c r="D103" t="s">
        <v>24689</v>
      </c>
      <c r="E103" t="s">
        <v>90</v>
      </c>
      <c r="F103" t="s">
        <v>93</v>
      </c>
      <c r="G103" s="16" t="s">
        <v>577919</v>
      </c>
      <c r="H103" s="16" t="s">
        <v>577920</v>
      </c>
    </row>
    <row r="104" spans="1:8">
      <c r="A104" t="s">
        <v>35761</v>
      </c>
      <c r="B104" t="s">
        <v>35762</v>
      </c>
      <c r="C104" t="s">
        <v>210</v>
      </c>
      <c r="D104" t="s">
        <v>24689</v>
      </c>
      <c r="E104" t="s">
        <v>90</v>
      </c>
      <c r="F104" t="s">
        <v>93</v>
      </c>
      <c r="G104" s="16" t="s">
        <v>577921</v>
      </c>
      <c r="H104" s="16" t="s">
        <v>577922</v>
      </c>
    </row>
    <row r="105" spans="1:8">
      <c r="A105" t="s">
        <v>35837</v>
      </c>
      <c r="B105" t="s">
        <v>35838</v>
      </c>
      <c r="C105" t="s">
        <v>232</v>
      </c>
      <c r="D105" t="s">
        <v>24689</v>
      </c>
      <c r="E105" t="s">
        <v>90</v>
      </c>
      <c r="F105" t="s">
        <v>93</v>
      </c>
      <c r="G105" s="16" t="s">
        <v>577923</v>
      </c>
      <c r="H105" s="16" t="s">
        <v>577924</v>
      </c>
    </row>
    <row r="106" spans="1:8">
      <c r="A106" t="s">
        <v>35839</v>
      </c>
      <c r="B106" t="s">
        <v>35840</v>
      </c>
      <c r="C106" t="s">
        <v>88</v>
      </c>
      <c r="D106" t="s">
        <v>24689</v>
      </c>
      <c r="E106" t="s">
        <v>90</v>
      </c>
      <c r="F106" t="s">
        <v>93</v>
      </c>
      <c r="G106" s="16" t="s">
        <v>577925</v>
      </c>
      <c r="H106" s="16" t="s">
        <v>577926</v>
      </c>
    </row>
    <row r="107" spans="1:8">
      <c r="A107" t="s">
        <v>35841</v>
      </c>
      <c r="B107" t="s">
        <v>35842</v>
      </c>
      <c r="C107" t="s">
        <v>232</v>
      </c>
      <c r="D107" t="s">
        <v>24689</v>
      </c>
      <c r="E107" t="s">
        <v>90</v>
      </c>
      <c r="F107" t="s">
        <v>93</v>
      </c>
      <c r="G107" s="16" t="s">
        <v>577927</v>
      </c>
      <c r="H107" s="16" t="s">
        <v>577928</v>
      </c>
    </row>
    <row r="108" spans="1:8">
      <c r="A108" t="s">
        <v>35984</v>
      </c>
      <c r="B108" t="s">
        <v>35985</v>
      </c>
      <c r="C108" t="s">
        <v>26463</v>
      </c>
      <c r="D108" t="s">
        <v>24689</v>
      </c>
      <c r="E108" t="s">
        <v>90</v>
      </c>
      <c r="F108" t="s">
        <v>93</v>
      </c>
      <c r="G108" s="16" t="s">
        <v>577929</v>
      </c>
      <c r="H108" s="16" t="s">
        <v>577930</v>
      </c>
    </row>
    <row r="109" spans="1:8">
      <c r="A109" t="s">
        <v>35986</v>
      </c>
      <c r="B109" t="s">
        <v>35987</v>
      </c>
      <c r="C109" t="s">
        <v>26463</v>
      </c>
      <c r="D109" t="s">
        <v>24689</v>
      </c>
      <c r="E109" t="s">
        <v>90</v>
      </c>
      <c r="F109" t="s">
        <v>93</v>
      </c>
      <c r="G109" s="16" t="s">
        <v>577931</v>
      </c>
      <c r="H109" s="16" t="s">
        <v>577932</v>
      </c>
    </row>
    <row r="110" spans="1:8">
      <c r="A110" t="s">
        <v>35457</v>
      </c>
      <c r="B110" t="s">
        <v>35458</v>
      </c>
      <c r="C110" t="s">
        <v>232</v>
      </c>
      <c r="D110" t="s">
        <v>24689</v>
      </c>
      <c r="E110" t="s">
        <v>90</v>
      </c>
      <c r="F110" t="s">
        <v>93</v>
      </c>
      <c r="G110" s="16" t="s">
        <v>577933</v>
      </c>
      <c r="H110" s="16" t="s">
        <v>577934</v>
      </c>
    </row>
    <row r="111" spans="1:8">
      <c r="A111" t="s">
        <v>35459</v>
      </c>
      <c r="B111" t="s">
        <v>35460</v>
      </c>
      <c r="C111" t="s">
        <v>4907</v>
      </c>
      <c r="D111" t="s">
        <v>24689</v>
      </c>
      <c r="E111" t="s">
        <v>90</v>
      </c>
      <c r="F111" t="s">
        <v>93</v>
      </c>
      <c r="G111" s="16" t="s">
        <v>577935</v>
      </c>
      <c r="H111" s="16" t="s">
        <v>577936</v>
      </c>
    </row>
    <row r="112" spans="1:8">
      <c r="A112" t="s">
        <v>35461</v>
      </c>
      <c r="B112" t="s">
        <v>35462</v>
      </c>
      <c r="C112" t="s">
        <v>202</v>
      </c>
      <c r="D112" t="s">
        <v>24689</v>
      </c>
      <c r="E112" t="s">
        <v>90</v>
      </c>
      <c r="F112" t="s">
        <v>93</v>
      </c>
      <c r="G112" s="16" t="s">
        <v>577937</v>
      </c>
      <c r="H112" s="16" t="s">
        <v>577938</v>
      </c>
    </row>
    <row r="113" spans="1:8">
      <c r="A113" t="s">
        <v>35499</v>
      </c>
      <c r="B113" t="s">
        <v>35500</v>
      </c>
      <c r="C113" t="s">
        <v>185</v>
      </c>
      <c r="D113" t="s">
        <v>24689</v>
      </c>
      <c r="E113" t="s">
        <v>90</v>
      </c>
      <c r="F113" t="s">
        <v>93</v>
      </c>
      <c r="G113" s="16" t="s">
        <v>577939</v>
      </c>
      <c r="H113" s="16" t="s">
        <v>577940</v>
      </c>
    </row>
    <row r="114" spans="1:8">
      <c r="A114" t="s">
        <v>35640</v>
      </c>
      <c r="B114" t="s">
        <v>35641</v>
      </c>
      <c r="C114" t="s">
        <v>282</v>
      </c>
      <c r="D114" t="s">
        <v>24689</v>
      </c>
      <c r="E114" t="s">
        <v>90</v>
      </c>
      <c r="F114" t="s">
        <v>93</v>
      </c>
      <c r="G114" s="16" t="s">
        <v>577941</v>
      </c>
      <c r="H114" s="16" t="s">
        <v>577942</v>
      </c>
    </row>
    <row r="115" spans="1:8">
      <c r="A115" t="s">
        <v>35642</v>
      </c>
      <c r="B115" t="s">
        <v>35643</v>
      </c>
      <c r="C115" t="s">
        <v>4907</v>
      </c>
      <c r="D115" t="s">
        <v>24689</v>
      </c>
      <c r="E115" t="s">
        <v>90</v>
      </c>
      <c r="F115" t="s">
        <v>93</v>
      </c>
      <c r="G115" s="16" t="s">
        <v>577943</v>
      </c>
      <c r="H115" s="16" t="s">
        <v>577944</v>
      </c>
    </row>
    <row r="116" spans="1:8">
      <c r="A116" t="s">
        <v>35694</v>
      </c>
      <c r="B116" t="s">
        <v>35695</v>
      </c>
      <c r="C116" t="s">
        <v>205</v>
      </c>
      <c r="D116" t="s">
        <v>24689</v>
      </c>
      <c r="E116" t="s">
        <v>90</v>
      </c>
      <c r="F116" t="s">
        <v>93</v>
      </c>
      <c r="G116" s="16" t="s">
        <v>577945</v>
      </c>
      <c r="H116" s="16" t="s">
        <v>577946</v>
      </c>
    </row>
    <row r="117" spans="1:8">
      <c r="A117" t="s">
        <v>35696</v>
      </c>
      <c r="B117" t="s">
        <v>35697</v>
      </c>
      <c r="C117" t="s">
        <v>210</v>
      </c>
      <c r="D117" t="s">
        <v>24689</v>
      </c>
      <c r="E117" t="s">
        <v>90</v>
      </c>
      <c r="F117" t="s">
        <v>93</v>
      </c>
      <c r="G117" s="16" t="s">
        <v>577947</v>
      </c>
      <c r="H117" s="16" t="s">
        <v>577948</v>
      </c>
    </row>
    <row r="118" spans="1:8">
      <c r="A118" t="s">
        <v>35698</v>
      </c>
      <c r="B118" t="s">
        <v>35699</v>
      </c>
      <c r="C118" t="s">
        <v>225</v>
      </c>
      <c r="D118" t="s">
        <v>24689</v>
      </c>
      <c r="E118" t="s">
        <v>90</v>
      </c>
      <c r="F118" t="s">
        <v>93</v>
      </c>
      <c r="G118" s="16" t="s">
        <v>577949</v>
      </c>
      <c r="H118" s="16" t="s">
        <v>577950</v>
      </c>
    </row>
    <row r="119" spans="1:8">
      <c r="A119" t="s">
        <v>35709</v>
      </c>
      <c r="B119" t="s">
        <v>35710</v>
      </c>
      <c r="C119" t="s">
        <v>785</v>
      </c>
      <c r="D119" t="s">
        <v>24689</v>
      </c>
      <c r="E119" t="s">
        <v>90</v>
      </c>
      <c r="F119" t="s">
        <v>93</v>
      </c>
      <c r="G119" s="16" t="s">
        <v>577951</v>
      </c>
      <c r="H119" s="16" t="s">
        <v>577952</v>
      </c>
    </row>
    <row r="120" spans="1:8">
      <c r="A120" t="s">
        <v>35763</v>
      </c>
      <c r="B120" t="s">
        <v>35764</v>
      </c>
      <c r="C120" t="s">
        <v>225</v>
      </c>
      <c r="D120" t="s">
        <v>24689</v>
      </c>
      <c r="E120" t="s">
        <v>90</v>
      </c>
      <c r="F120" t="s">
        <v>93</v>
      </c>
      <c r="G120" s="16" t="s">
        <v>577953</v>
      </c>
      <c r="H120" s="16" t="s">
        <v>577954</v>
      </c>
    </row>
    <row r="121" spans="1:8">
      <c r="A121" t="s">
        <v>35843</v>
      </c>
      <c r="B121" t="s">
        <v>35844</v>
      </c>
      <c r="C121" t="s">
        <v>785</v>
      </c>
      <c r="D121" t="s">
        <v>24689</v>
      </c>
      <c r="E121" t="s">
        <v>90</v>
      </c>
      <c r="F121" t="s">
        <v>93</v>
      </c>
      <c r="G121" s="16" t="s">
        <v>577955</v>
      </c>
      <c r="H121" s="16" t="s">
        <v>577956</v>
      </c>
    </row>
    <row r="122" spans="1:8">
      <c r="A122" t="s">
        <v>35988</v>
      </c>
      <c r="B122" t="s">
        <v>35989</v>
      </c>
      <c r="C122" t="s">
        <v>772</v>
      </c>
      <c r="D122" t="s">
        <v>24689</v>
      </c>
      <c r="E122" t="s">
        <v>90</v>
      </c>
      <c r="F122" t="s">
        <v>93</v>
      </c>
      <c r="G122" s="16" t="s">
        <v>577957</v>
      </c>
      <c r="H122" s="16" t="s">
        <v>577958</v>
      </c>
    </row>
    <row r="123" spans="1:8">
      <c r="A123" t="s">
        <v>35537</v>
      </c>
      <c r="B123" t="s">
        <v>35538</v>
      </c>
      <c r="C123" t="s">
        <v>35539</v>
      </c>
      <c r="D123" t="s">
        <v>24689</v>
      </c>
      <c r="E123" t="s">
        <v>35473</v>
      </c>
      <c r="F123" t="s">
        <v>93</v>
      </c>
      <c r="G123" s="16" t="s">
        <v>577959</v>
      </c>
      <c r="H123" s="16" t="s">
        <v>577960</v>
      </c>
    </row>
    <row r="124" spans="1:8">
      <c r="A124" t="s">
        <v>35540</v>
      </c>
      <c r="B124" t="s">
        <v>35541</v>
      </c>
      <c r="C124" t="s">
        <v>219</v>
      </c>
      <c r="D124" t="s">
        <v>24689</v>
      </c>
      <c r="E124" t="s">
        <v>90</v>
      </c>
      <c r="F124" t="s">
        <v>93</v>
      </c>
      <c r="G124" s="16" t="s">
        <v>577961</v>
      </c>
      <c r="H124" s="16" t="s">
        <v>577962</v>
      </c>
    </row>
    <row r="125" spans="1:8">
      <c r="A125" t="s">
        <v>35544</v>
      </c>
      <c r="B125" t="s">
        <v>35545</v>
      </c>
      <c r="C125" t="s">
        <v>222</v>
      </c>
      <c r="D125" t="s">
        <v>24689</v>
      </c>
      <c r="E125" t="s">
        <v>90</v>
      </c>
      <c r="F125" t="s">
        <v>93</v>
      </c>
      <c r="H125" s="16" t="s">
        <v>577963</v>
      </c>
    </row>
    <row r="126" spans="1:8">
      <c r="A126" t="s">
        <v>35584</v>
      </c>
      <c r="B126" t="s">
        <v>35585</v>
      </c>
      <c r="C126" t="s">
        <v>225</v>
      </c>
      <c r="D126" t="s">
        <v>24689</v>
      </c>
      <c r="E126" t="s">
        <v>90</v>
      </c>
      <c r="F126" t="s">
        <v>93</v>
      </c>
      <c r="G126" s="16" t="s">
        <v>577964</v>
      </c>
      <c r="H126" s="16" t="s">
        <v>577965</v>
      </c>
    </row>
    <row r="127" spans="1:8">
      <c r="A127" t="s">
        <v>35600</v>
      </c>
      <c r="B127" t="s">
        <v>35601</v>
      </c>
      <c r="C127" t="s">
        <v>225</v>
      </c>
      <c r="D127" t="s">
        <v>24689</v>
      </c>
      <c r="E127" t="s">
        <v>90</v>
      </c>
      <c r="F127" t="s">
        <v>93</v>
      </c>
      <c r="G127" s="16" t="s">
        <v>577966</v>
      </c>
      <c r="H127" s="16" t="s">
        <v>577967</v>
      </c>
    </row>
    <row r="128" spans="1:8">
      <c r="A128" t="s">
        <v>35644</v>
      </c>
      <c r="B128" t="s">
        <v>35645</v>
      </c>
      <c r="C128" t="s">
        <v>27985</v>
      </c>
      <c r="D128" t="s">
        <v>24689</v>
      </c>
      <c r="E128" t="s">
        <v>90</v>
      </c>
      <c r="F128" t="s">
        <v>93</v>
      </c>
      <c r="G128" s="16" t="s">
        <v>577968</v>
      </c>
      <c r="H128" s="16" t="s">
        <v>577969</v>
      </c>
    </row>
    <row r="129" spans="1:8">
      <c r="A129" t="s">
        <v>35646</v>
      </c>
      <c r="B129" t="s">
        <v>35647</v>
      </c>
      <c r="C129" t="s">
        <v>210</v>
      </c>
      <c r="D129" t="s">
        <v>24689</v>
      </c>
      <c r="E129" t="s">
        <v>90</v>
      </c>
      <c r="F129" t="s">
        <v>93</v>
      </c>
      <c r="G129" s="16" t="s">
        <v>577970</v>
      </c>
      <c r="H129" s="16" t="s">
        <v>577971</v>
      </c>
    </row>
    <row r="130" spans="1:8">
      <c r="A130" t="s">
        <v>35648</v>
      </c>
      <c r="B130" t="s">
        <v>35649</v>
      </c>
      <c r="C130" t="s">
        <v>225</v>
      </c>
      <c r="D130" t="s">
        <v>24689</v>
      </c>
      <c r="E130" t="s">
        <v>90</v>
      </c>
      <c r="F130" t="s">
        <v>93</v>
      </c>
      <c r="G130" s="16" t="s">
        <v>577972</v>
      </c>
      <c r="H130" s="16" t="s">
        <v>577973</v>
      </c>
    </row>
    <row r="131" spans="1:8">
      <c r="A131" t="s">
        <v>35711</v>
      </c>
      <c r="B131" t="s">
        <v>35712</v>
      </c>
      <c r="C131" t="s">
        <v>282</v>
      </c>
      <c r="D131" t="s">
        <v>24689</v>
      </c>
      <c r="E131" t="s">
        <v>90</v>
      </c>
      <c r="F131" t="s">
        <v>93</v>
      </c>
      <c r="G131" s="16" t="s">
        <v>577974</v>
      </c>
      <c r="H131" s="16" t="s">
        <v>577975</v>
      </c>
    </row>
    <row r="132" spans="1:8">
      <c r="A132" t="s">
        <v>35715</v>
      </c>
      <c r="B132" t="s">
        <v>35716</v>
      </c>
      <c r="C132" t="s">
        <v>210</v>
      </c>
      <c r="D132" t="s">
        <v>24689</v>
      </c>
      <c r="E132" t="s">
        <v>90</v>
      </c>
      <c r="F132" t="s">
        <v>93</v>
      </c>
      <c r="G132" s="16" t="s">
        <v>577976</v>
      </c>
      <c r="H132" s="16" t="s">
        <v>577977</v>
      </c>
    </row>
    <row r="133" spans="1:8">
      <c r="A133" t="s">
        <v>35765</v>
      </c>
      <c r="B133" t="s">
        <v>35766</v>
      </c>
      <c r="C133" t="s">
        <v>243</v>
      </c>
      <c r="D133" t="s">
        <v>24689</v>
      </c>
      <c r="E133" t="s">
        <v>35473</v>
      </c>
      <c r="F133" t="s">
        <v>93</v>
      </c>
      <c r="G133" s="16" t="s">
        <v>577978</v>
      </c>
      <c r="H133" s="16" t="s">
        <v>577979</v>
      </c>
    </row>
    <row r="134" spans="1:8">
      <c r="A134" t="s">
        <v>35845</v>
      </c>
      <c r="B134" t="s">
        <v>35846</v>
      </c>
      <c r="C134" t="s">
        <v>4907</v>
      </c>
      <c r="D134" t="s">
        <v>24689</v>
      </c>
      <c r="E134" t="s">
        <v>90</v>
      </c>
      <c r="F134" t="s">
        <v>93</v>
      </c>
      <c r="G134" s="16" t="s">
        <v>577980</v>
      </c>
      <c r="H134" s="16" t="s">
        <v>577981</v>
      </c>
    </row>
    <row r="135" spans="1:8">
      <c r="A135" t="s">
        <v>35847</v>
      </c>
      <c r="B135" t="s">
        <v>35848</v>
      </c>
      <c r="C135" t="s">
        <v>232</v>
      </c>
      <c r="D135" t="s">
        <v>24689</v>
      </c>
      <c r="E135" t="s">
        <v>90</v>
      </c>
      <c r="F135" t="s">
        <v>93</v>
      </c>
      <c r="G135" s="16" t="s">
        <v>577982</v>
      </c>
      <c r="H135" s="16" t="s">
        <v>577983</v>
      </c>
    </row>
    <row r="136" spans="1:8">
      <c r="A136" t="s">
        <v>35952</v>
      </c>
      <c r="B136" t="s">
        <v>35953</v>
      </c>
      <c r="C136" t="s">
        <v>210</v>
      </c>
      <c r="D136" t="s">
        <v>24689</v>
      </c>
      <c r="E136" t="s">
        <v>90</v>
      </c>
      <c r="F136" t="s">
        <v>93</v>
      </c>
      <c r="G136" s="16" t="s">
        <v>577984</v>
      </c>
      <c r="H136" s="16" t="s">
        <v>577985</v>
      </c>
    </row>
    <row r="137" spans="1:8">
      <c r="A137" t="s">
        <v>35992</v>
      </c>
      <c r="B137" t="s">
        <v>35993</v>
      </c>
      <c r="C137" t="s">
        <v>205</v>
      </c>
      <c r="D137" t="s">
        <v>24689</v>
      </c>
      <c r="E137" t="s">
        <v>90</v>
      </c>
      <c r="F137" t="s">
        <v>93</v>
      </c>
      <c r="G137" s="16" t="s">
        <v>577986</v>
      </c>
      <c r="H137" s="16" t="s">
        <v>577987</v>
      </c>
    </row>
    <row r="138" spans="1:8">
      <c r="A138" t="s">
        <v>35546</v>
      </c>
      <c r="B138" t="s">
        <v>35547</v>
      </c>
      <c r="C138" t="s">
        <v>225</v>
      </c>
      <c r="D138" t="s">
        <v>24689</v>
      </c>
      <c r="E138" t="s">
        <v>90</v>
      </c>
      <c r="F138" t="s">
        <v>93</v>
      </c>
      <c r="G138" s="16" t="s">
        <v>577988</v>
      </c>
      <c r="H138" s="16" t="s">
        <v>577989</v>
      </c>
    </row>
    <row r="139" spans="1:8">
      <c r="A139" t="s">
        <v>35586</v>
      </c>
      <c r="B139" t="s">
        <v>35587</v>
      </c>
      <c r="C139" t="s">
        <v>210</v>
      </c>
      <c r="D139" t="s">
        <v>24689</v>
      </c>
      <c r="E139" t="s">
        <v>90</v>
      </c>
      <c r="F139" t="s">
        <v>93</v>
      </c>
      <c r="G139" s="16" t="s">
        <v>577990</v>
      </c>
      <c r="H139" s="16" t="s">
        <v>577991</v>
      </c>
    </row>
    <row r="140" spans="1:8">
      <c r="A140" t="s">
        <v>35588</v>
      </c>
      <c r="B140" t="s">
        <v>35589</v>
      </c>
      <c r="C140" t="s">
        <v>232</v>
      </c>
      <c r="D140" t="s">
        <v>24689</v>
      </c>
      <c r="E140" t="s">
        <v>90</v>
      </c>
      <c r="F140" t="s">
        <v>93</v>
      </c>
      <c r="G140" s="16" t="s">
        <v>577992</v>
      </c>
      <c r="H140" s="16" t="s">
        <v>577993</v>
      </c>
    </row>
    <row r="141" spans="1:8">
      <c r="A141" t="s">
        <v>35590</v>
      </c>
      <c r="B141" t="s">
        <v>35591</v>
      </c>
      <c r="C141" t="s">
        <v>4907</v>
      </c>
      <c r="D141" t="s">
        <v>24689</v>
      </c>
      <c r="E141" t="s">
        <v>90</v>
      </c>
      <c r="F141" t="s">
        <v>93</v>
      </c>
      <c r="G141" s="16" t="s">
        <v>577994</v>
      </c>
      <c r="H141" s="16" t="s">
        <v>577995</v>
      </c>
    </row>
    <row r="142" spans="1:8">
      <c r="A142" t="s">
        <v>35654</v>
      </c>
      <c r="B142" t="s">
        <v>35655</v>
      </c>
      <c r="C142" t="s">
        <v>243</v>
      </c>
      <c r="D142" t="s">
        <v>24689</v>
      </c>
      <c r="E142" t="s">
        <v>90</v>
      </c>
      <c r="F142" t="s">
        <v>93</v>
      </c>
      <c r="G142" s="16" t="s">
        <v>577996</v>
      </c>
      <c r="H142" s="16" t="s">
        <v>577997</v>
      </c>
    </row>
    <row r="143" spans="1:8">
      <c r="A143" t="s">
        <v>35656</v>
      </c>
      <c r="B143" t="s">
        <v>35657</v>
      </c>
      <c r="C143" t="s">
        <v>300</v>
      </c>
      <c r="D143" t="s">
        <v>24689</v>
      </c>
      <c r="E143" t="s">
        <v>90</v>
      </c>
      <c r="F143" t="s">
        <v>93</v>
      </c>
      <c r="G143" s="16" t="s">
        <v>577998</v>
      </c>
      <c r="H143" s="16" t="s">
        <v>577999</v>
      </c>
    </row>
    <row r="144" spans="1:8">
      <c r="A144" t="s">
        <v>35658</v>
      </c>
      <c r="B144" t="s">
        <v>35659</v>
      </c>
      <c r="C144" t="s">
        <v>196</v>
      </c>
      <c r="D144" t="s">
        <v>24689</v>
      </c>
      <c r="E144" t="s">
        <v>90</v>
      </c>
      <c r="F144" t="s">
        <v>93</v>
      </c>
      <c r="G144" s="16" t="s">
        <v>578000</v>
      </c>
      <c r="H144" s="16" t="s">
        <v>578001</v>
      </c>
    </row>
    <row r="145" spans="1:8">
      <c r="A145" t="s">
        <v>35717</v>
      </c>
      <c r="B145" t="s">
        <v>35718</v>
      </c>
      <c r="C145" t="s">
        <v>205</v>
      </c>
      <c r="D145" t="s">
        <v>24689</v>
      </c>
      <c r="E145" t="s">
        <v>90</v>
      </c>
      <c r="F145" t="s">
        <v>93</v>
      </c>
      <c r="G145" s="16" t="s">
        <v>578002</v>
      </c>
      <c r="H145" s="16" t="s">
        <v>578003</v>
      </c>
    </row>
    <row r="146" spans="1:8">
      <c r="A146" t="s">
        <v>35805</v>
      </c>
      <c r="B146" t="s">
        <v>35806</v>
      </c>
      <c r="C146" t="s">
        <v>225</v>
      </c>
      <c r="D146" t="s">
        <v>24689</v>
      </c>
      <c r="E146" t="s">
        <v>90</v>
      </c>
      <c r="F146" t="s">
        <v>93</v>
      </c>
      <c r="G146" s="16" t="s">
        <v>578004</v>
      </c>
      <c r="H146" s="16" t="s">
        <v>578005</v>
      </c>
    </row>
    <row r="147" spans="1:8">
      <c r="A147" t="s">
        <v>35807</v>
      </c>
      <c r="B147" t="s">
        <v>35808</v>
      </c>
      <c r="C147" t="s">
        <v>6829</v>
      </c>
      <c r="D147" t="s">
        <v>24689</v>
      </c>
      <c r="E147" t="s">
        <v>35473</v>
      </c>
      <c r="F147" t="s">
        <v>93</v>
      </c>
      <c r="G147" s="16" t="s">
        <v>578006</v>
      </c>
      <c r="H147" s="16" t="s">
        <v>578007</v>
      </c>
    </row>
    <row r="148" spans="1:8">
      <c r="A148" t="s">
        <v>35851</v>
      </c>
      <c r="B148" t="s">
        <v>35852</v>
      </c>
      <c r="C148" t="s">
        <v>1088</v>
      </c>
      <c r="D148" t="s">
        <v>24689</v>
      </c>
      <c r="E148" t="s">
        <v>90</v>
      </c>
      <c r="F148" t="s">
        <v>93</v>
      </c>
      <c r="G148" s="16" t="s">
        <v>578008</v>
      </c>
      <c r="H148" s="16" t="s">
        <v>578009</v>
      </c>
    </row>
    <row r="149" spans="1:8">
      <c r="A149" t="s">
        <v>35853</v>
      </c>
      <c r="B149" t="s">
        <v>35854</v>
      </c>
      <c r="C149" t="s">
        <v>282</v>
      </c>
      <c r="D149" t="s">
        <v>24689</v>
      </c>
      <c r="E149" t="s">
        <v>90</v>
      </c>
      <c r="F149" t="s">
        <v>93</v>
      </c>
      <c r="G149" s="16" t="s">
        <v>578010</v>
      </c>
      <c r="H149" s="16" t="s">
        <v>578011</v>
      </c>
    </row>
    <row r="150" spans="1:8">
      <c r="A150" t="s">
        <v>36006</v>
      </c>
      <c r="B150" t="s">
        <v>36007</v>
      </c>
      <c r="C150" t="s">
        <v>185</v>
      </c>
      <c r="D150" t="s">
        <v>24689</v>
      </c>
      <c r="E150" t="s">
        <v>35473</v>
      </c>
      <c r="F150" t="s">
        <v>93</v>
      </c>
      <c r="G150" s="16" t="s">
        <v>578012</v>
      </c>
      <c r="H150" s="16" t="s">
        <v>578013</v>
      </c>
    </row>
    <row r="151" spans="1:8">
      <c r="A151" t="s">
        <v>36008</v>
      </c>
      <c r="B151" t="s">
        <v>36009</v>
      </c>
      <c r="C151" t="s">
        <v>3827</v>
      </c>
      <c r="D151" t="s">
        <v>24689</v>
      </c>
      <c r="E151" t="s">
        <v>90</v>
      </c>
      <c r="F151" t="s">
        <v>93</v>
      </c>
      <c r="G151" s="16" t="s">
        <v>578014</v>
      </c>
      <c r="H151" s="16" t="s">
        <v>578015</v>
      </c>
    </row>
    <row r="152" spans="1:8">
      <c r="A152" t="s">
        <v>35503</v>
      </c>
      <c r="B152" t="s">
        <v>35504</v>
      </c>
      <c r="C152" t="s">
        <v>275</v>
      </c>
      <c r="D152" t="s">
        <v>24689</v>
      </c>
      <c r="E152" t="s">
        <v>90</v>
      </c>
      <c r="F152" t="s">
        <v>93</v>
      </c>
      <c r="G152" s="16" t="s">
        <v>578016</v>
      </c>
      <c r="H152" s="16" t="s">
        <v>578017</v>
      </c>
    </row>
    <row r="153" spans="1:8">
      <c r="A153" t="s">
        <v>35505</v>
      </c>
      <c r="B153" t="s">
        <v>35506</v>
      </c>
      <c r="C153" t="s">
        <v>3832</v>
      </c>
      <c r="D153" t="s">
        <v>24689</v>
      </c>
      <c r="E153" t="s">
        <v>90</v>
      </c>
      <c r="F153" t="s">
        <v>93</v>
      </c>
      <c r="G153" s="16" t="s">
        <v>578018</v>
      </c>
      <c r="H153" s="16" t="s">
        <v>578019</v>
      </c>
    </row>
    <row r="154" spans="1:8">
      <c r="A154" t="s">
        <v>35548</v>
      </c>
      <c r="B154" t="s">
        <v>35549</v>
      </c>
      <c r="C154" t="s">
        <v>782</v>
      </c>
      <c r="D154" t="s">
        <v>24689</v>
      </c>
      <c r="E154" t="s">
        <v>90</v>
      </c>
      <c r="F154" t="s">
        <v>93</v>
      </c>
      <c r="G154" s="16" t="s">
        <v>578020</v>
      </c>
      <c r="H154" s="16" t="s">
        <v>578021</v>
      </c>
    </row>
    <row r="155" spans="1:8">
      <c r="A155" t="s">
        <v>35592</v>
      </c>
      <c r="B155" t="s">
        <v>35593</v>
      </c>
      <c r="C155" t="s">
        <v>3380</v>
      </c>
      <c r="D155" t="s">
        <v>24689</v>
      </c>
      <c r="E155" t="s">
        <v>90</v>
      </c>
      <c r="F155" t="s">
        <v>93</v>
      </c>
      <c r="G155" s="16" t="s">
        <v>578022</v>
      </c>
      <c r="H155" s="16" t="s">
        <v>578023</v>
      </c>
    </row>
    <row r="156" spans="1:8">
      <c r="A156" t="s">
        <v>35594</v>
      </c>
      <c r="B156" t="s">
        <v>35595</v>
      </c>
      <c r="C156" t="s">
        <v>9007</v>
      </c>
      <c r="D156" t="s">
        <v>24689</v>
      </c>
      <c r="E156" t="s">
        <v>90</v>
      </c>
      <c r="F156" t="s">
        <v>93</v>
      </c>
      <c r="G156" s="16" t="s">
        <v>578024</v>
      </c>
      <c r="H156" s="16" t="s">
        <v>578025</v>
      </c>
    </row>
    <row r="157" spans="1:8">
      <c r="A157" t="s">
        <v>35662</v>
      </c>
      <c r="B157" t="s">
        <v>35663</v>
      </c>
      <c r="C157" t="s">
        <v>225</v>
      </c>
      <c r="D157" t="s">
        <v>24689</v>
      </c>
      <c r="E157" t="s">
        <v>90</v>
      </c>
      <c r="F157" t="s">
        <v>93</v>
      </c>
      <c r="G157" s="16" t="s">
        <v>578026</v>
      </c>
      <c r="H157" s="16" t="s">
        <v>578027</v>
      </c>
    </row>
    <row r="158" spans="1:8">
      <c r="A158" t="s">
        <v>35775</v>
      </c>
      <c r="B158" t="s">
        <v>35776</v>
      </c>
      <c r="C158" t="s">
        <v>210</v>
      </c>
      <c r="D158" t="s">
        <v>24689</v>
      </c>
      <c r="E158" t="s">
        <v>90</v>
      </c>
      <c r="F158" t="s">
        <v>93</v>
      </c>
      <c r="G158" s="16" t="s">
        <v>578028</v>
      </c>
      <c r="H158" s="16" t="s">
        <v>578029</v>
      </c>
    </row>
    <row r="159" spans="1:8">
      <c r="A159" t="s">
        <v>35777</v>
      </c>
      <c r="B159" t="s">
        <v>35778</v>
      </c>
      <c r="C159" t="s">
        <v>3827</v>
      </c>
      <c r="D159" t="s">
        <v>24689</v>
      </c>
      <c r="E159" t="s">
        <v>90</v>
      </c>
      <c r="F159" t="s">
        <v>93</v>
      </c>
      <c r="G159" s="16" t="s">
        <v>578030</v>
      </c>
      <c r="H159" s="16" t="s">
        <v>578031</v>
      </c>
    </row>
    <row r="160" spans="1:8">
      <c r="A160" t="s">
        <v>35767</v>
      </c>
      <c r="B160" t="s">
        <v>35768</v>
      </c>
      <c r="C160" t="s">
        <v>782</v>
      </c>
      <c r="D160" t="s">
        <v>24689</v>
      </c>
      <c r="E160" t="s">
        <v>90</v>
      </c>
      <c r="F160" t="s">
        <v>93</v>
      </c>
      <c r="G160" s="16" t="s">
        <v>578032</v>
      </c>
      <c r="H160" s="16" t="s">
        <v>578033</v>
      </c>
    </row>
    <row r="161" spans="1:8">
      <c r="A161" t="s">
        <v>35809</v>
      </c>
      <c r="B161" t="s">
        <v>35810</v>
      </c>
      <c r="C161" t="s">
        <v>777</v>
      </c>
      <c r="D161" t="s">
        <v>24689</v>
      </c>
      <c r="E161" t="s">
        <v>90</v>
      </c>
      <c r="F161" t="s">
        <v>93</v>
      </c>
      <c r="G161" s="16" t="s">
        <v>578034</v>
      </c>
      <c r="H161" t="s">
        <v>578035</v>
      </c>
    </row>
    <row r="162" spans="1:8">
      <c r="A162" t="s">
        <v>35855</v>
      </c>
      <c r="B162" t="s">
        <v>35856</v>
      </c>
      <c r="C162" t="s">
        <v>210</v>
      </c>
      <c r="D162" t="s">
        <v>24689</v>
      </c>
      <c r="E162" t="s">
        <v>35473</v>
      </c>
      <c r="F162" t="s">
        <v>93</v>
      </c>
      <c r="G162" s="16" t="s">
        <v>578036</v>
      </c>
      <c r="H162" s="16" t="s">
        <v>578037</v>
      </c>
    </row>
    <row r="163" spans="1:8">
      <c r="A163" t="s">
        <v>35962</v>
      </c>
      <c r="B163" t="s">
        <v>35963</v>
      </c>
      <c r="C163" t="s">
        <v>275</v>
      </c>
      <c r="D163" t="s">
        <v>24689</v>
      </c>
      <c r="E163" t="s">
        <v>90</v>
      </c>
      <c r="F163" t="s">
        <v>93</v>
      </c>
      <c r="G163" s="16" t="s">
        <v>578038</v>
      </c>
      <c r="H163" s="16" t="s">
        <v>578039</v>
      </c>
    </row>
    <row r="164" spans="1:8">
      <c r="A164" t="s">
        <v>35966</v>
      </c>
      <c r="B164" t="s">
        <v>35967</v>
      </c>
      <c r="C164" t="s">
        <v>232</v>
      </c>
      <c r="D164" t="s">
        <v>24689</v>
      </c>
      <c r="E164" t="s">
        <v>90</v>
      </c>
      <c r="F164" t="s">
        <v>93</v>
      </c>
      <c r="G164" s="16" t="s">
        <v>578040</v>
      </c>
      <c r="H164" s="16" t="s">
        <v>578041</v>
      </c>
    </row>
    <row r="165" spans="1:8">
      <c r="A165" t="s">
        <v>35507</v>
      </c>
      <c r="B165" t="s">
        <v>35508</v>
      </c>
      <c r="C165" t="s">
        <v>210</v>
      </c>
      <c r="D165" t="s">
        <v>24689</v>
      </c>
      <c r="E165" t="s">
        <v>90</v>
      </c>
      <c r="F165" t="s">
        <v>93</v>
      </c>
      <c r="G165" s="16" t="s">
        <v>578042</v>
      </c>
      <c r="H165" s="16" t="s">
        <v>578043</v>
      </c>
    </row>
    <row r="166" spans="1:8">
      <c r="A166" t="s">
        <v>35509</v>
      </c>
      <c r="B166" t="s">
        <v>35510</v>
      </c>
      <c r="C166" t="s">
        <v>202</v>
      </c>
      <c r="D166" t="s">
        <v>24689</v>
      </c>
      <c r="E166" t="s">
        <v>90</v>
      </c>
      <c r="F166" t="s">
        <v>93</v>
      </c>
      <c r="G166" s="16" t="s">
        <v>578044</v>
      </c>
      <c r="H166" s="16" t="s">
        <v>578045</v>
      </c>
    </row>
    <row r="167" spans="1:8">
      <c r="A167" t="s">
        <v>35552</v>
      </c>
      <c r="B167" t="s">
        <v>35553</v>
      </c>
      <c r="C167" t="s">
        <v>9010</v>
      </c>
      <c r="D167" t="s">
        <v>24689</v>
      </c>
      <c r="E167" t="s">
        <v>90</v>
      </c>
      <c r="F167" t="s">
        <v>93</v>
      </c>
      <c r="G167" s="16" t="s">
        <v>578046</v>
      </c>
      <c r="H167" s="16" t="s">
        <v>578047</v>
      </c>
    </row>
    <row r="168" spans="1:8">
      <c r="A168" t="s">
        <v>35554</v>
      </c>
      <c r="B168" t="s">
        <v>35555</v>
      </c>
      <c r="C168" t="s">
        <v>1121</v>
      </c>
      <c r="D168" t="s">
        <v>24689</v>
      </c>
      <c r="E168" t="s">
        <v>90</v>
      </c>
      <c r="F168" t="s">
        <v>93</v>
      </c>
      <c r="G168" s="16" t="s">
        <v>578048</v>
      </c>
      <c r="H168" s="16" t="s">
        <v>578049</v>
      </c>
    </row>
    <row r="169" spans="1:8">
      <c r="A169" t="s">
        <v>35664</v>
      </c>
      <c r="B169" t="s">
        <v>35665</v>
      </c>
      <c r="C169" t="s">
        <v>9010</v>
      </c>
      <c r="D169" t="s">
        <v>24689</v>
      </c>
      <c r="E169" t="s">
        <v>35473</v>
      </c>
      <c r="F169" t="s">
        <v>93</v>
      </c>
      <c r="G169" s="16" t="s">
        <v>578050</v>
      </c>
      <c r="H169" s="16" t="s">
        <v>578051</v>
      </c>
    </row>
    <row r="170" spans="1:8">
      <c r="A170" t="s">
        <v>35666</v>
      </c>
      <c r="B170" t="s">
        <v>35667</v>
      </c>
      <c r="C170" t="s">
        <v>210</v>
      </c>
      <c r="D170" t="s">
        <v>24689</v>
      </c>
      <c r="E170" t="s">
        <v>90</v>
      </c>
      <c r="F170" t="s">
        <v>93</v>
      </c>
      <c r="G170" s="16" t="s">
        <v>578052</v>
      </c>
      <c r="H170" s="16" t="s">
        <v>578053</v>
      </c>
    </row>
    <row r="171" spans="1:8">
      <c r="A171" t="s">
        <v>35668</v>
      </c>
      <c r="B171" t="s">
        <v>35669</v>
      </c>
      <c r="C171" t="s">
        <v>9010</v>
      </c>
      <c r="D171" t="s">
        <v>24689</v>
      </c>
      <c r="E171" t="s">
        <v>90</v>
      </c>
      <c r="F171" t="s">
        <v>93</v>
      </c>
      <c r="G171" s="16" t="s">
        <v>578054</v>
      </c>
      <c r="H171" s="16" t="s">
        <v>578055</v>
      </c>
    </row>
    <row r="172" spans="1:8">
      <c r="A172" t="s">
        <v>35779</v>
      </c>
      <c r="B172" t="s">
        <v>35780</v>
      </c>
      <c r="C172" t="s">
        <v>225</v>
      </c>
      <c r="D172" t="s">
        <v>24689</v>
      </c>
      <c r="E172" t="s">
        <v>90</v>
      </c>
      <c r="F172" t="s">
        <v>93</v>
      </c>
      <c r="G172" s="16" t="s">
        <v>578056</v>
      </c>
      <c r="H172" s="16" t="s">
        <v>578057</v>
      </c>
    </row>
    <row r="173" spans="1:8">
      <c r="A173" t="s">
        <v>35781</v>
      </c>
      <c r="B173" t="s">
        <v>35782</v>
      </c>
      <c r="C173" t="s">
        <v>3827</v>
      </c>
      <c r="D173" t="s">
        <v>24689</v>
      </c>
      <c r="E173" t="s">
        <v>90</v>
      </c>
      <c r="F173" t="s">
        <v>93</v>
      </c>
      <c r="G173" s="16" t="s">
        <v>578058</v>
      </c>
      <c r="H173" s="16" t="s">
        <v>578059</v>
      </c>
    </row>
    <row r="174" spans="1:8">
      <c r="A174" t="s">
        <v>35811</v>
      </c>
      <c r="B174" t="s">
        <v>35812</v>
      </c>
      <c r="C174" t="s">
        <v>210</v>
      </c>
      <c r="D174" t="s">
        <v>24689</v>
      </c>
      <c r="E174" t="s">
        <v>90</v>
      </c>
      <c r="F174" t="s">
        <v>93</v>
      </c>
      <c r="G174" s="16" t="s">
        <v>578060</v>
      </c>
      <c r="H174" s="16" t="s">
        <v>578061</v>
      </c>
    </row>
    <row r="175" spans="1:8">
      <c r="A175" t="s">
        <v>35813</v>
      </c>
      <c r="B175" t="s">
        <v>35814</v>
      </c>
      <c r="C175" t="s">
        <v>196</v>
      </c>
      <c r="D175" t="s">
        <v>24689</v>
      </c>
      <c r="E175" t="s">
        <v>90</v>
      </c>
      <c r="F175" t="s">
        <v>93</v>
      </c>
      <c r="G175" s="16" t="s">
        <v>578062</v>
      </c>
      <c r="H175" s="16" t="s">
        <v>578063</v>
      </c>
    </row>
    <row r="176" spans="1:8">
      <c r="A176" t="s">
        <v>35863</v>
      </c>
      <c r="B176" t="s">
        <v>35864</v>
      </c>
      <c r="C176" t="s">
        <v>205</v>
      </c>
      <c r="D176" t="s">
        <v>24689</v>
      </c>
      <c r="E176" t="s">
        <v>90</v>
      </c>
      <c r="F176" t="s">
        <v>93</v>
      </c>
      <c r="G176" s="16" t="s">
        <v>578064</v>
      </c>
      <c r="H176" s="16" t="s">
        <v>578065</v>
      </c>
    </row>
    <row r="177" spans="1:8">
      <c r="A177" t="s">
        <v>35865</v>
      </c>
      <c r="B177" t="s">
        <v>35866</v>
      </c>
      <c r="C177" t="s">
        <v>3380</v>
      </c>
      <c r="D177" t="s">
        <v>24689</v>
      </c>
      <c r="E177" t="s">
        <v>90</v>
      </c>
      <c r="F177" t="s">
        <v>93</v>
      </c>
      <c r="G177" s="16" t="s">
        <v>578066</v>
      </c>
      <c r="H177" s="16" t="s">
        <v>578067</v>
      </c>
    </row>
    <row r="178" spans="1:8">
      <c r="A178" t="s">
        <v>35867</v>
      </c>
      <c r="B178" t="s">
        <v>35868</v>
      </c>
      <c r="C178" t="s">
        <v>772</v>
      </c>
      <c r="D178" t="s">
        <v>24689</v>
      </c>
      <c r="E178" t="s">
        <v>90</v>
      </c>
      <c r="F178" t="s">
        <v>93</v>
      </c>
      <c r="G178" s="16" t="s">
        <v>578068</v>
      </c>
      <c r="H178" s="16" t="s">
        <v>578069</v>
      </c>
    </row>
    <row r="179" spans="1:8">
      <c r="A179" t="s">
        <v>35861</v>
      </c>
      <c r="B179" t="s">
        <v>35862</v>
      </c>
      <c r="C179" t="s">
        <v>782</v>
      </c>
      <c r="D179" t="s">
        <v>24689</v>
      </c>
      <c r="E179" t="s">
        <v>90</v>
      </c>
      <c r="F179" t="s">
        <v>93</v>
      </c>
      <c r="G179" s="16" t="s">
        <v>578070</v>
      </c>
      <c r="H179" s="16" t="s">
        <v>578071</v>
      </c>
    </row>
    <row r="180" spans="1:8">
      <c r="A180" t="s">
        <v>35913</v>
      </c>
      <c r="B180" t="s">
        <v>35914</v>
      </c>
      <c r="C180" t="s">
        <v>219</v>
      </c>
      <c r="D180" t="s">
        <v>24689</v>
      </c>
      <c r="E180" t="s">
        <v>90</v>
      </c>
      <c r="F180" t="s">
        <v>93</v>
      </c>
      <c r="G180" s="16" t="s">
        <v>578072</v>
      </c>
      <c r="H180" s="16" t="s">
        <v>578073</v>
      </c>
    </row>
    <row r="181" spans="1:8">
      <c r="A181" t="s">
        <v>35672</v>
      </c>
      <c r="B181" t="s">
        <v>35673</v>
      </c>
      <c r="C181" t="s">
        <v>243</v>
      </c>
      <c r="D181" t="s">
        <v>24689</v>
      </c>
      <c r="E181" t="s">
        <v>90</v>
      </c>
      <c r="F181" t="s">
        <v>93</v>
      </c>
      <c r="G181" s="16" t="s">
        <v>578074</v>
      </c>
      <c r="H181" s="16" t="s">
        <v>578075</v>
      </c>
    </row>
    <row r="182" spans="1:8">
      <c r="A182" t="s">
        <v>35674</v>
      </c>
      <c r="B182" t="s">
        <v>35675</v>
      </c>
      <c r="C182" t="s">
        <v>232</v>
      </c>
      <c r="D182" t="s">
        <v>24689</v>
      </c>
      <c r="E182" t="s">
        <v>90</v>
      </c>
      <c r="F182" t="s">
        <v>93</v>
      </c>
      <c r="G182" s="16" t="s">
        <v>578076</v>
      </c>
      <c r="H182" s="16" t="s">
        <v>578077</v>
      </c>
    </row>
    <row r="183" spans="1:8">
      <c r="A183" t="s">
        <v>35719</v>
      </c>
      <c r="B183" t="s">
        <v>35720</v>
      </c>
      <c r="C183" t="s">
        <v>4902</v>
      </c>
      <c r="D183" t="s">
        <v>24689</v>
      </c>
      <c r="E183" t="s">
        <v>24690</v>
      </c>
      <c r="F183" t="s">
        <v>93</v>
      </c>
      <c r="G183" s="16" t="s">
        <v>578078</v>
      </c>
      <c r="H183" s="16" t="s">
        <v>578079</v>
      </c>
    </row>
    <row r="184" spans="1:8">
      <c r="A184" t="s">
        <v>35815</v>
      </c>
      <c r="B184" t="s">
        <v>35816</v>
      </c>
      <c r="C184" t="s">
        <v>34309</v>
      </c>
      <c r="D184" t="s">
        <v>24689</v>
      </c>
      <c r="E184" t="s">
        <v>90</v>
      </c>
      <c r="F184" t="s">
        <v>93</v>
      </c>
      <c r="G184" s="16" t="s">
        <v>578080</v>
      </c>
      <c r="H184" s="16" t="s">
        <v>578081</v>
      </c>
    </row>
    <row r="185" spans="1:8">
      <c r="A185" t="s">
        <v>35869</v>
      </c>
      <c r="B185" t="s">
        <v>35870</v>
      </c>
      <c r="C185" t="s">
        <v>210</v>
      </c>
      <c r="D185" t="s">
        <v>24689</v>
      </c>
      <c r="E185" t="s">
        <v>90</v>
      </c>
      <c r="F185" t="s">
        <v>93</v>
      </c>
      <c r="G185" s="16" t="s">
        <v>578082</v>
      </c>
      <c r="H185" s="16" t="s">
        <v>578083</v>
      </c>
    </row>
    <row r="186" spans="1:8">
      <c r="A186" t="s">
        <v>35871</v>
      </c>
      <c r="B186" t="s">
        <v>35872</v>
      </c>
      <c r="C186" t="s">
        <v>232</v>
      </c>
      <c r="D186" t="s">
        <v>24689</v>
      </c>
      <c r="E186" t="s">
        <v>90</v>
      </c>
      <c r="F186" t="s">
        <v>93</v>
      </c>
      <c r="G186" s="16" t="s">
        <v>578084</v>
      </c>
      <c r="H186" s="16" t="s">
        <v>578085</v>
      </c>
    </row>
    <row r="187" spans="1:8">
      <c r="A187" t="s">
        <v>35873</v>
      </c>
      <c r="B187" t="s">
        <v>35874</v>
      </c>
      <c r="C187" t="s">
        <v>185</v>
      </c>
      <c r="D187" t="s">
        <v>24689</v>
      </c>
      <c r="E187" t="s">
        <v>90</v>
      </c>
      <c r="F187" t="s">
        <v>93</v>
      </c>
      <c r="G187" s="16" t="s">
        <v>578086</v>
      </c>
      <c r="H187" s="16" t="s">
        <v>578087</v>
      </c>
    </row>
    <row r="188" spans="1:8">
      <c r="A188" t="s">
        <v>35875</v>
      </c>
      <c r="B188" t="s">
        <v>35876</v>
      </c>
      <c r="C188" t="s">
        <v>34309</v>
      </c>
      <c r="D188" t="s">
        <v>24689</v>
      </c>
      <c r="E188" t="s">
        <v>90</v>
      </c>
      <c r="F188" t="s">
        <v>93</v>
      </c>
      <c r="G188" s="16" t="s">
        <v>578088</v>
      </c>
      <c r="H188" s="16" t="s">
        <v>578089</v>
      </c>
    </row>
    <row r="189" spans="1:8">
      <c r="A189" t="s">
        <v>35917</v>
      </c>
      <c r="B189" t="s">
        <v>35918</v>
      </c>
      <c r="C189" t="s">
        <v>232</v>
      </c>
      <c r="D189" t="s">
        <v>24689</v>
      </c>
      <c r="E189" t="s">
        <v>90</v>
      </c>
      <c r="F189" t="s">
        <v>93</v>
      </c>
      <c r="G189" s="16" t="s">
        <v>578090</v>
      </c>
      <c r="H189" s="16" t="s">
        <v>578091</v>
      </c>
    </row>
    <row r="190" spans="1:8">
      <c r="A190" t="s">
        <v>35919</v>
      </c>
      <c r="B190" t="s">
        <v>35920</v>
      </c>
      <c r="C190" t="s">
        <v>34682</v>
      </c>
      <c r="D190" t="s">
        <v>24689</v>
      </c>
      <c r="E190" t="s">
        <v>90</v>
      </c>
      <c r="F190" t="s">
        <v>93</v>
      </c>
      <c r="G190" s="16" t="s">
        <v>578092</v>
      </c>
      <c r="H190" s="16" t="s">
        <v>578093</v>
      </c>
    </row>
    <row r="191" spans="1:8">
      <c r="A191" t="s">
        <v>35921</v>
      </c>
      <c r="B191" t="s">
        <v>35922</v>
      </c>
      <c r="C191" t="s">
        <v>3827</v>
      </c>
      <c r="D191" t="s">
        <v>24689</v>
      </c>
      <c r="E191" t="s">
        <v>90</v>
      </c>
      <c r="F191" t="s">
        <v>93</v>
      </c>
      <c r="G191" s="16" t="s">
        <v>578094</v>
      </c>
      <c r="H191" s="16" t="s">
        <v>578095</v>
      </c>
    </row>
    <row r="192" spans="1:8">
      <c r="A192" t="s">
        <v>35915</v>
      </c>
      <c r="B192" t="s">
        <v>35916</v>
      </c>
      <c r="C192" t="s">
        <v>193</v>
      </c>
      <c r="D192" t="s">
        <v>24689</v>
      </c>
      <c r="E192" t="s">
        <v>90</v>
      </c>
      <c r="F192" t="s">
        <v>93</v>
      </c>
      <c r="G192" s="16" t="s">
        <v>578096</v>
      </c>
      <c r="H192" s="16" t="s">
        <v>578097</v>
      </c>
    </row>
    <row r="193" spans="1:8">
      <c r="A193" t="s">
        <v>35929</v>
      </c>
      <c r="B193" t="s">
        <v>35930</v>
      </c>
      <c r="C193" t="s">
        <v>196</v>
      </c>
      <c r="D193" t="s">
        <v>24689</v>
      </c>
      <c r="E193" t="s">
        <v>90</v>
      </c>
      <c r="F193" t="s">
        <v>93</v>
      </c>
      <c r="G193" s="16" t="s">
        <v>578098</v>
      </c>
      <c r="H193" s="16" t="s">
        <v>578099</v>
      </c>
    </row>
    <row r="194" spans="1:8">
      <c r="A194" t="s">
        <v>35463</v>
      </c>
      <c r="B194" t="s">
        <v>35464</v>
      </c>
      <c r="C194" t="s">
        <v>219</v>
      </c>
      <c r="D194" t="s">
        <v>24689</v>
      </c>
      <c r="E194" t="s">
        <v>90</v>
      </c>
      <c r="F194" t="s">
        <v>93</v>
      </c>
      <c r="G194" s="16" t="s">
        <v>578100</v>
      </c>
      <c r="H194" s="16" t="s">
        <v>578101</v>
      </c>
    </row>
    <row r="195" spans="1:8">
      <c r="A195" t="s">
        <v>35465</v>
      </c>
      <c r="B195" t="s">
        <v>35466</v>
      </c>
      <c r="C195" t="s">
        <v>202</v>
      </c>
      <c r="D195" t="s">
        <v>24689</v>
      </c>
      <c r="E195" t="s">
        <v>90</v>
      </c>
      <c r="F195" t="s">
        <v>93</v>
      </c>
      <c r="G195" s="16" t="s">
        <v>578102</v>
      </c>
      <c r="H195" s="16" t="s">
        <v>578103</v>
      </c>
    </row>
    <row r="196" spans="1:8">
      <c r="A196" t="s">
        <v>35478</v>
      </c>
      <c r="B196" t="s">
        <v>35479</v>
      </c>
      <c r="C196" t="s">
        <v>11318</v>
      </c>
      <c r="D196" t="s">
        <v>24689</v>
      </c>
      <c r="E196" t="s">
        <v>90</v>
      </c>
      <c r="F196" t="s">
        <v>93</v>
      </c>
      <c r="G196" s="16" t="s">
        <v>578104</v>
      </c>
      <c r="H196" s="16" t="s">
        <v>578105</v>
      </c>
    </row>
    <row r="197" spans="1:8">
      <c r="A197" t="s">
        <v>35480</v>
      </c>
      <c r="B197" t="s">
        <v>35481</v>
      </c>
      <c r="C197" t="s">
        <v>34682</v>
      </c>
      <c r="D197" t="s">
        <v>24689</v>
      </c>
      <c r="E197" t="s">
        <v>90</v>
      </c>
      <c r="F197" t="s">
        <v>93</v>
      </c>
      <c r="G197" s="16" t="s">
        <v>578106</v>
      </c>
      <c r="H197" s="16" t="s">
        <v>578107</v>
      </c>
    </row>
    <row r="198" spans="1:8">
      <c r="A198" t="s">
        <v>35511</v>
      </c>
      <c r="B198" t="s">
        <v>35512</v>
      </c>
      <c r="C198" t="s">
        <v>3827</v>
      </c>
      <c r="D198" t="s">
        <v>24689</v>
      </c>
      <c r="E198" t="s">
        <v>90</v>
      </c>
      <c r="F198" t="s">
        <v>93</v>
      </c>
      <c r="G198" s="16" t="s">
        <v>578108</v>
      </c>
      <c r="H198" s="16" t="s">
        <v>578109</v>
      </c>
    </row>
    <row r="199" spans="1:8">
      <c r="A199" t="s">
        <v>35604</v>
      </c>
      <c r="B199" t="s">
        <v>35605</v>
      </c>
      <c r="C199" t="s">
        <v>225</v>
      </c>
      <c r="D199" t="s">
        <v>24689</v>
      </c>
      <c r="E199" t="s">
        <v>90</v>
      </c>
      <c r="F199" t="s">
        <v>93</v>
      </c>
      <c r="G199" s="16" t="s">
        <v>578110</v>
      </c>
      <c r="H199" s="16" t="s">
        <v>578111</v>
      </c>
    </row>
    <row r="200" spans="1:8">
      <c r="A200" t="s">
        <v>35877</v>
      </c>
      <c r="B200" t="s">
        <v>35878</v>
      </c>
      <c r="C200" t="s">
        <v>216</v>
      </c>
      <c r="D200" t="s">
        <v>24689</v>
      </c>
      <c r="E200" t="s">
        <v>90</v>
      </c>
      <c r="F200" t="s">
        <v>93</v>
      </c>
      <c r="G200" s="16" t="s">
        <v>578112</v>
      </c>
      <c r="H200" s="16" t="s">
        <v>578113</v>
      </c>
    </row>
    <row r="201" spans="1:8">
      <c r="A201" t="s">
        <v>35879</v>
      </c>
      <c r="B201" t="s">
        <v>35880</v>
      </c>
      <c r="C201" t="s">
        <v>9007</v>
      </c>
      <c r="D201" t="s">
        <v>24689</v>
      </c>
      <c r="E201" t="s">
        <v>35473</v>
      </c>
      <c r="F201" t="s">
        <v>93</v>
      </c>
      <c r="G201" s="16" t="s">
        <v>578114</v>
      </c>
      <c r="H201" s="16" t="s">
        <v>578115</v>
      </c>
    </row>
    <row r="202" spans="1:8">
      <c r="A202" t="s">
        <v>35927</v>
      </c>
      <c r="B202" t="s">
        <v>35928</v>
      </c>
      <c r="C202" t="s">
        <v>196</v>
      </c>
      <c r="D202" t="s">
        <v>24689</v>
      </c>
      <c r="E202" t="s">
        <v>90</v>
      </c>
      <c r="F202" t="s">
        <v>93</v>
      </c>
      <c r="G202" s="16" t="s">
        <v>578116</v>
      </c>
      <c r="H202" s="16" t="s">
        <v>578117</v>
      </c>
    </row>
    <row r="203" spans="1:8">
      <c r="A203" t="s">
        <v>35923</v>
      </c>
      <c r="B203" t="s">
        <v>35924</v>
      </c>
      <c r="C203" t="s">
        <v>11318</v>
      </c>
      <c r="D203" t="s">
        <v>24689</v>
      </c>
      <c r="E203" t="s">
        <v>90</v>
      </c>
      <c r="F203" t="s">
        <v>93</v>
      </c>
      <c r="G203" s="16" t="s">
        <v>578118</v>
      </c>
      <c r="H203" s="16" t="s">
        <v>578119</v>
      </c>
    </row>
    <row r="204" spans="1:8">
      <c r="A204" t="s">
        <v>35471</v>
      </c>
      <c r="B204" t="s">
        <v>35472</v>
      </c>
      <c r="C204" t="s">
        <v>772</v>
      </c>
      <c r="D204" t="s">
        <v>24689</v>
      </c>
      <c r="E204" t="s">
        <v>35473</v>
      </c>
      <c r="F204" t="s">
        <v>93</v>
      </c>
      <c r="G204" s="16" t="s">
        <v>578120</v>
      </c>
      <c r="H204" s="16" t="s">
        <v>578121</v>
      </c>
    </row>
    <row r="205" spans="1:8">
      <c r="A205" t="s">
        <v>35469</v>
      </c>
      <c r="B205" t="s">
        <v>35470</v>
      </c>
      <c r="C205" t="s">
        <v>232</v>
      </c>
      <c r="D205" t="s">
        <v>24689</v>
      </c>
      <c r="E205" t="s">
        <v>90</v>
      </c>
      <c r="F205" t="s">
        <v>93</v>
      </c>
      <c r="G205" s="16" t="s">
        <v>578122</v>
      </c>
      <c r="H205" s="16" t="s">
        <v>578123</v>
      </c>
    </row>
    <row r="206" spans="1:8">
      <c r="A206" t="s">
        <v>35482</v>
      </c>
      <c r="B206" t="s">
        <v>35483</v>
      </c>
      <c r="C206" t="s">
        <v>3827</v>
      </c>
      <c r="D206" t="s">
        <v>24689</v>
      </c>
      <c r="E206" t="s">
        <v>90</v>
      </c>
      <c r="F206" t="s">
        <v>93</v>
      </c>
      <c r="G206" s="16" t="s">
        <v>578124</v>
      </c>
      <c r="H206" s="16" t="s">
        <v>578125</v>
      </c>
    </row>
    <row r="207" spans="1:8">
      <c r="A207" t="s">
        <v>35484</v>
      </c>
      <c r="B207" t="s">
        <v>35485</v>
      </c>
      <c r="C207" t="s">
        <v>219</v>
      </c>
      <c r="D207" t="s">
        <v>24689</v>
      </c>
      <c r="E207" t="s">
        <v>90</v>
      </c>
      <c r="F207" t="s">
        <v>93</v>
      </c>
      <c r="G207" s="16" t="s">
        <v>578126</v>
      </c>
      <c r="H207" s="16" t="s">
        <v>578127</v>
      </c>
    </row>
    <row r="208" spans="1:8">
      <c r="A208" t="s">
        <v>35608</v>
      </c>
      <c r="B208" t="s">
        <v>35609</v>
      </c>
      <c r="C208" t="s">
        <v>210</v>
      </c>
      <c r="D208" t="s">
        <v>24689</v>
      </c>
      <c r="E208" t="s">
        <v>90</v>
      </c>
      <c r="F208" t="s">
        <v>93</v>
      </c>
      <c r="G208" s="16" t="s">
        <v>578128</v>
      </c>
      <c r="H208" s="16" t="s">
        <v>578129</v>
      </c>
    </row>
    <row r="209" spans="1:8">
      <c r="A209" t="s">
        <v>35676</v>
      </c>
      <c r="B209" t="s">
        <v>35677</v>
      </c>
      <c r="C209" t="s">
        <v>210</v>
      </c>
      <c r="D209" t="s">
        <v>24689</v>
      </c>
      <c r="E209" t="s">
        <v>90</v>
      </c>
      <c r="F209" t="s">
        <v>93</v>
      </c>
      <c r="G209" s="16" t="s">
        <v>577782</v>
      </c>
      <c r="H209" s="16" t="s">
        <v>578130</v>
      </c>
    </row>
    <row r="210" spans="1:8">
      <c r="A210" t="s">
        <v>35678</v>
      </c>
      <c r="B210" t="s">
        <v>35679</v>
      </c>
      <c r="C210" t="s">
        <v>1088</v>
      </c>
      <c r="D210" t="s">
        <v>24689</v>
      </c>
      <c r="E210" t="s">
        <v>90</v>
      </c>
      <c r="F210" t="s">
        <v>93</v>
      </c>
      <c r="G210" s="16" t="s">
        <v>578131</v>
      </c>
      <c r="H210" s="16" t="s">
        <v>578132</v>
      </c>
    </row>
    <row r="211" spans="1:8">
      <c r="A211" t="s">
        <v>35680</v>
      </c>
      <c r="B211" t="s">
        <v>35681</v>
      </c>
      <c r="C211" t="s">
        <v>205</v>
      </c>
      <c r="D211" t="s">
        <v>24689</v>
      </c>
      <c r="E211" t="s">
        <v>90</v>
      </c>
      <c r="F211" t="s">
        <v>93</v>
      </c>
      <c r="G211" s="16" t="s">
        <v>578133</v>
      </c>
      <c r="H211" s="16" t="s">
        <v>578134</v>
      </c>
    </row>
    <row r="212" spans="1:8">
      <c r="A212" t="s">
        <v>35817</v>
      </c>
      <c r="B212" t="s">
        <v>35818</v>
      </c>
      <c r="C212" t="s">
        <v>26463</v>
      </c>
      <c r="D212" t="s">
        <v>24689</v>
      </c>
      <c r="E212" t="s">
        <v>90</v>
      </c>
      <c r="F212" t="s">
        <v>93</v>
      </c>
      <c r="G212" s="16" t="s">
        <v>578135</v>
      </c>
      <c r="H212" s="16" t="s">
        <v>578136</v>
      </c>
    </row>
    <row r="213" spans="1:8">
      <c r="A213" t="s">
        <v>35819</v>
      </c>
      <c r="B213" t="s">
        <v>35820</v>
      </c>
      <c r="C213" t="s">
        <v>34682</v>
      </c>
      <c r="D213" t="s">
        <v>24689</v>
      </c>
      <c r="E213" t="s">
        <v>90</v>
      </c>
      <c r="F213" t="s">
        <v>93</v>
      </c>
      <c r="G213" s="16" t="s">
        <v>578137</v>
      </c>
      <c r="H213" s="16" t="s">
        <v>578138</v>
      </c>
    </row>
    <row r="214" spans="1:8">
      <c r="A214" t="s">
        <v>35881</v>
      </c>
      <c r="B214" t="s">
        <v>35882</v>
      </c>
      <c r="C214" t="s">
        <v>1088</v>
      </c>
      <c r="D214" t="s">
        <v>24689</v>
      </c>
      <c r="E214" t="s">
        <v>90</v>
      </c>
      <c r="F214" t="s">
        <v>93</v>
      </c>
      <c r="G214" s="16" t="s">
        <v>578139</v>
      </c>
      <c r="H214" s="16" t="s">
        <v>578140</v>
      </c>
    </row>
    <row r="215" spans="1:8">
      <c r="A215" t="s">
        <v>35935</v>
      </c>
      <c r="B215" t="s">
        <v>35936</v>
      </c>
      <c r="C215" t="s">
        <v>777</v>
      </c>
      <c r="D215" t="s">
        <v>24689</v>
      </c>
      <c r="E215" t="s">
        <v>35473</v>
      </c>
      <c r="F215" t="s">
        <v>93</v>
      </c>
      <c r="G215" s="16" t="s">
        <v>578141</v>
      </c>
      <c r="H215" s="16" t="s">
        <v>578142</v>
      </c>
    </row>
    <row r="216" spans="1:8">
      <c r="A216" t="s">
        <v>35937</v>
      </c>
      <c r="B216" t="s">
        <v>35938</v>
      </c>
      <c r="C216" t="s">
        <v>219</v>
      </c>
      <c r="D216" t="s">
        <v>24689</v>
      </c>
      <c r="E216" t="s">
        <v>90</v>
      </c>
      <c r="F216" t="s">
        <v>93</v>
      </c>
      <c r="G216" s="16" t="s">
        <v>578143</v>
      </c>
      <c r="H216" s="16" t="s">
        <v>578144</v>
      </c>
    </row>
    <row r="217" spans="1:8">
      <c r="A217" t="s">
        <v>35558</v>
      </c>
      <c r="B217" t="s">
        <v>35559</v>
      </c>
      <c r="C217" t="s">
        <v>232</v>
      </c>
      <c r="D217" t="s">
        <v>24689</v>
      </c>
      <c r="E217" t="s">
        <v>90</v>
      </c>
      <c r="F217" t="s">
        <v>93</v>
      </c>
      <c r="G217" s="16" t="s">
        <v>578145</v>
      </c>
      <c r="H217" s="16" t="s">
        <v>578146</v>
      </c>
    </row>
    <row r="218" spans="1:8">
      <c r="A218" t="s">
        <v>35610</v>
      </c>
      <c r="B218" t="s">
        <v>35611</v>
      </c>
      <c r="C218" t="s">
        <v>7018</v>
      </c>
      <c r="D218" t="s">
        <v>24689</v>
      </c>
      <c r="E218" t="s">
        <v>35473</v>
      </c>
      <c r="F218" t="s">
        <v>93</v>
      </c>
      <c r="G218" s="16" t="s">
        <v>578147</v>
      </c>
      <c r="H218" s="16" t="s">
        <v>578148</v>
      </c>
    </row>
    <row r="219" spans="1:8">
      <c r="A219" t="s">
        <v>35723</v>
      </c>
      <c r="B219" t="s">
        <v>35724</v>
      </c>
      <c r="C219" t="s">
        <v>225</v>
      </c>
      <c r="D219" t="s">
        <v>24689</v>
      </c>
      <c r="E219" t="s">
        <v>90</v>
      </c>
      <c r="F219" t="s">
        <v>93</v>
      </c>
      <c r="G219" s="16" t="s">
        <v>578149</v>
      </c>
      <c r="H219" s="16" t="s">
        <v>578150</v>
      </c>
    </row>
    <row r="220" spans="1:8">
      <c r="A220" t="s">
        <v>35783</v>
      </c>
      <c r="B220" t="s">
        <v>35784</v>
      </c>
      <c r="C220" t="s">
        <v>219</v>
      </c>
      <c r="D220" t="s">
        <v>24689</v>
      </c>
      <c r="E220" t="s">
        <v>90</v>
      </c>
      <c r="F220" t="s">
        <v>93</v>
      </c>
      <c r="G220" s="16" t="s">
        <v>578151</v>
      </c>
      <c r="H220" t="s">
        <v>578152</v>
      </c>
    </row>
    <row r="221" spans="1:8">
      <c r="A221" t="s">
        <v>35821</v>
      </c>
      <c r="B221" t="s">
        <v>35822</v>
      </c>
      <c r="C221" t="s">
        <v>222</v>
      </c>
      <c r="D221" t="s">
        <v>24689</v>
      </c>
      <c r="E221" t="s">
        <v>90</v>
      </c>
      <c r="F221" t="s">
        <v>93</v>
      </c>
      <c r="G221" s="16" t="s">
        <v>578153</v>
      </c>
      <c r="H221" s="16" t="s">
        <v>578154</v>
      </c>
    </row>
    <row r="222" spans="1:8">
      <c r="A222" t="s">
        <v>35883</v>
      </c>
      <c r="B222" t="s">
        <v>35884</v>
      </c>
      <c r="C222" t="s">
        <v>219</v>
      </c>
      <c r="D222" t="s">
        <v>24689</v>
      </c>
      <c r="E222" t="s">
        <v>90</v>
      </c>
      <c r="F222" t="s">
        <v>93</v>
      </c>
      <c r="G222" s="16" t="s">
        <v>578155</v>
      </c>
      <c r="H222" s="16" t="s">
        <v>578156</v>
      </c>
    </row>
    <row r="223" spans="1:8">
      <c r="A223" t="s">
        <v>35885</v>
      </c>
      <c r="B223" t="s">
        <v>35886</v>
      </c>
      <c r="C223" t="s">
        <v>225</v>
      </c>
      <c r="D223" t="s">
        <v>24689</v>
      </c>
      <c r="E223" t="s">
        <v>90</v>
      </c>
      <c r="F223" t="s">
        <v>93</v>
      </c>
      <c r="G223" s="16" t="s">
        <v>578157</v>
      </c>
      <c r="H223" s="16" t="s">
        <v>578158</v>
      </c>
    </row>
    <row r="224" spans="1:8">
      <c r="A224" t="s">
        <v>35887</v>
      </c>
      <c r="B224" t="s">
        <v>35888</v>
      </c>
      <c r="C224" t="s">
        <v>3380</v>
      </c>
      <c r="D224" t="s">
        <v>24689</v>
      </c>
      <c r="E224" t="s">
        <v>90</v>
      </c>
      <c r="F224" t="s">
        <v>93</v>
      </c>
      <c r="G224" s="16" t="s">
        <v>578159</v>
      </c>
      <c r="H224" s="16" t="s">
        <v>578160</v>
      </c>
    </row>
    <row r="225" spans="1:8">
      <c r="A225" t="s">
        <v>35889</v>
      </c>
      <c r="B225" t="s">
        <v>35890</v>
      </c>
      <c r="C225" t="s">
        <v>1088</v>
      </c>
      <c r="D225" t="s">
        <v>24689</v>
      </c>
      <c r="E225" t="s">
        <v>90</v>
      </c>
      <c r="F225" t="s">
        <v>93</v>
      </c>
      <c r="G225" s="16" t="s">
        <v>578161</v>
      </c>
      <c r="H225" s="16" t="s">
        <v>578162</v>
      </c>
    </row>
    <row r="226" spans="1:8">
      <c r="A226" t="s">
        <v>35891</v>
      </c>
      <c r="B226" t="s">
        <v>35892</v>
      </c>
      <c r="C226" t="s">
        <v>88</v>
      </c>
      <c r="D226" t="s">
        <v>24689</v>
      </c>
      <c r="E226" t="s">
        <v>90</v>
      </c>
      <c r="F226" t="s">
        <v>93</v>
      </c>
      <c r="G226" s="16" t="s">
        <v>578163</v>
      </c>
      <c r="H226" s="16" t="s">
        <v>578164</v>
      </c>
    </row>
    <row r="227" spans="1:8">
      <c r="A227" t="s">
        <v>35994</v>
      </c>
      <c r="B227" t="s">
        <v>35995</v>
      </c>
      <c r="C227" t="s">
        <v>3827</v>
      </c>
      <c r="D227" t="s">
        <v>24689</v>
      </c>
      <c r="E227" t="s">
        <v>90</v>
      </c>
      <c r="F227" t="s">
        <v>93</v>
      </c>
      <c r="G227" s="16" t="s">
        <v>578165</v>
      </c>
      <c r="H227" s="16" t="s">
        <v>578166</v>
      </c>
    </row>
    <row r="228" spans="1:8">
      <c r="A228" t="s">
        <v>35996</v>
      </c>
      <c r="B228" t="s">
        <v>35997</v>
      </c>
      <c r="C228" t="s">
        <v>210</v>
      </c>
      <c r="D228" t="s">
        <v>24689</v>
      </c>
      <c r="E228" t="s">
        <v>90</v>
      </c>
      <c r="F228" t="s">
        <v>93</v>
      </c>
      <c r="G228" s="16" t="s">
        <v>578167</v>
      </c>
      <c r="H228" s="16" t="s">
        <v>578168</v>
      </c>
    </row>
    <row r="229" spans="1:8">
      <c r="A229" t="s">
        <v>36000</v>
      </c>
      <c r="B229" t="s">
        <v>36001</v>
      </c>
      <c r="C229" t="s">
        <v>202</v>
      </c>
      <c r="D229" t="s">
        <v>24689</v>
      </c>
      <c r="E229" t="s">
        <v>90</v>
      </c>
      <c r="F229" t="s">
        <v>93</v>
      </c>
      <c r="G229" s="16" t="s">
        <v>578169</v>
      </c>
      <c r="H229" s="16" t="s">
        <v>578170</v>
      </c>
    </row>
    <row r="230" spans="1:8">
      <c r="A230" t="s">
        <v>36002</v>
      </c>
      <c r="B230" t="s">
        <v>36003</v>
      </c>
      <c r="C230" t="s">
        <v>3380</v>
      </c>
      <c r="D230" t="s">
        <v>24689</v>
      </c>
      <c r="E230" t="s">
        <v>90</v>
      </c>
      <c r="F230" t="s">
        <v>93</v>
      </c>
      <c r="G230" s="16" t="s">
        <v>578171</v>
      </c>
      <c r="H230" s="16" t="s">
        <v>578172</v>
      </c>
    </row>
    <row r="231" spans="1:8">
      <c r="A231" t="s">
        <v>35560</v>
      </c>
      <c r="B231" t="s">
        <v>35561</v>
      </c>
      <c r="C231" t="s">
        <v>225</v>
      </c>
      <c r="D231" t="s">
        <v>24689</v>
      </c>
      <c r="E231" t="s">
        <v>90</v>
      </c>
      <c r="F231" t="s">
        <v>93</v>
      </c>
      <c r="G231" s="16" t="s">
        <v>578173</v>
      </c>
      <c r="H231" s="16" t="s">
        <v>578174</v>
      </c>
    </row>
    <row r="232" spans="1:8">
      <c r="A232" t="s">
        <v>35562</v>
      </c>
      <c r="B232" t="s">
        <v>35563</v>
      </c>
      <c r="C232" t="s">
        <v>300</v>
      </c>
      <c r="D232" t="s">
        <v>24689</v>
      </c>
      <c r="E232" t="s">
        <v>90</v>
      </c>
      <c r="F232" t="s">
        <v>93</v>
      </c>
      <c r="G232" s="16" t="s">
        <v>578175</v>
      </c>
      <c r="H232" s="16" t="s">
        <v>578176</v>
      </c>
    </row>
    <row r="233" spans="1:8">
      <c r="A233" t="s">
        <v>35564</v>
      </c>
      <c r="B233" t="s">
        <v>35565</v>
      </c>
      <c r="C233" t="s">
        <v>225</v>
      </c>
      <c r="D233" t="s">
        <v>24689</v>
      </c>
      <c r="E233" t="s">
        <v>90</v>
      </c>
      <c r="F233" t="s">
        <v>93</v>
      </c>
      <c r="G233" s="16" t="s">
        <v>578177</v>
      </c>
      <c r="H233" s="16" t="s">
        <v>578178</v>
      </c>
    </row>
    <row r="234" spans="1:8">
      <c r="A234" t="s">
        <v>35612</v>
      </c>
      <c r="B234" t="s">
        <v>35613</v>
      </c>
      <c r="C234" t="s">
        <v>21532</v>
      </c>
      <c r="D234" t="s">
        <v>24689</v>
      </c>
      <c r="E234" t="s">
        <v>35473</v>
      </c>
      <c r="F234" t="s">
        <v>93</v>
      </c>
      <c r="G234" s="16" t="s">
        <v>578179</v>
      </c>
      <c r="H234" s="16" t="s">
        <v>578180</v>
      </c>
    </row>
    <row r="235" spans="1:8">
      <c r="A235" t="s">
        <v>35614</v>
      </c>
      <c r="B235" t="s">
        <v>35615</v>
      </c>
      <c r="C235" t="s">
        <v>772</v>
      </c>
      <c r="D235" t="s">
        <v>24689</v>
      </c>
      <c r="E235" t="s">
        <v>90</v>
      </c>
      <c r="F235" t="s">
        <v>93</v>
      </c>
      <c r="G235" s="16" t="s">
        <v>578181</v>
      </c>
      <c r="H235" s="16" t="s">
        <v>578182</v>
      </c>
    </row>
    <row r="236" spans="1:8">
      <c r="A236" t="s">
        <v>35616</v>
      </c>
      <c r="B236" t="s">
        <v>35617</v>
      </c>
      <c r="C236" t="s">
        <v>243</v>
      </c>
      <c r="D236" t="s">
        <v>24689</v>
      </c>
      <c r="E236" t="s">
        <v>90</v>
      </c>
      <c r="F236" t="s">
        <v>93</v>
      </c>
      <c r="G236" s="16" t="s">
        <v>578072</v>
      </c>
      <c r="H236" s="16" t="s">
        <v>578183</v>
      </c>
    </row>
    <row r="237" spans="1:8">
      <c r="A237" t="s">
        <v>36018</v>
      </c>
      <c r="B237" t="s">
        <v>36019</v>
      </c>
      <c r="C237" t="s">
        <v>216</v>
      </c>
      <c r="D237" t="s">
        <v>24689</v>
      </c>
      <c r="E237" t="s">
        <v>35473</v>
      </c>
      <c r="F237" t="s">
        <v>93</v>
      </c>
      <c r="G237" s="16" t="s">
        <v>578184</v>
      </c>
      <c r="H237" s="16" t="s">
        <v>578185</v>
      </c>
    </row>
    <row r="238" spans="1:8">
      <c r="A238" t="s">
        <v>36058</v>
      </c>
      <c r="B238" t="s">
        <v>36059</v>
      </c>
      <c r="C238" t="s">
        <v>785</v>
      </c>
      <c r="D238" t="s">
        <v>24689</v>
      </c>
      <c r="E238" t="s">
        <v>90</v>
      </c>
      <c r="F238" t="s">
        <v>93</v>
      </c>
      <c r="G238" s="16" t="s">
        <v>578186</v>
      </c>
      <c r="H238" s="16" t="s">
        <v>578187</v>
      </c>
    </row>
    <row r="239" spans="1:8">
      <c r="A239" t="s">
        <v>36166</v>
      </c>
      <c r="B239" t="s">
        <v>36167</v>
      </c>
      <c r="C239" t="s">
        <v>782</v>
      </c>
      <c r="D239" t="s">
        <v>24689</v>
      </c>
      <c r="E239" t="s">
        <v>90</v>
      </c>
      <c r="F239" t="s">
        <v>93</v>
      </c>
      <c r="G239" s="16" t="s">
        <v>578188</v>
      </c>
      <c r="H239" s="16" t="s">
        <v>578189</v>
      </c>
    </row>
    <row r="240" spans="1:8">
      <c r="A240" t="s">
        <v>36060</v>
      </c>
      <c r="B240" t="s">
        <v>36061</v>
      </c>
      <c r="C240" t="s">
        <v>26463</v>
      </c>
      <c r="D240" t="s">
        <v>24689</v>
      </c>
      <c r="E240" t="s">
        <v>90</v>
      </c>
      <c r="F240" t="s">
        <v>93</v>
      </c>
      <c r="G240" s="16" t="s">
        <v>578190</v>
      </c>
      <c r="H240" s="16" t="s">
        <v>578191</v>
      </c>
    </row>
    <row r="241" spans="1:8">
      <c r="A241" t="s">
        <v>36062</v>
      </c>
      <c r="B241" t="s">
        <v>36063</v>
      </c>
      <c r="C241" t="s">
        <v>3827</v>
      </c>
      <c r="D241" t="s">
        <v>24689</v>
      </c>
      <c r="E241" t="s">
        <v>90</v>
      </c>
      <c r="F241" t="s">
        <v>93</v>
      </c>
      <c r="G241" s="16" t="s">
        <v>578192</v>
      </c>
      <c r="H241" s="16" t="s">
        <v>578193</v>
      </c>
    </row>
    <row r="242" spans="1:8">
      <c r="A242" t="s">
        <v>36064</v>
      </c>
      <c r="B242" t="s">
        <v>36065</v>
      </c>
      <c r="C242" t="s">
        <v>225</v>
      </c>
      <c r="D242" t="s">
        <v>24689</v>
      </c>
      <c r="E242" t="s">
        <v>90</v>
      </c>
      <c r="F242" t="s">
        <v>93</v>
      </c>
      <c r="G242" s="16" t="s">
        <v>578194</v>
      </c>
      <c r="H242" s="16" t="s">
        <v>578195</v>
      </c>
    </row>
    <row r="243" spans="1:8">
      <c r="A243" t="s">
        <v>36010</v>
      </c>
      <c r="B243" t="s">
        <v>36011</v>
      </c>
      <c r="C243" t="s">
        <v>785</v>
      </c>
      <c r="D243" t="s">
        <v>24689</v>
      </c>
      <c r="E243" t="s">
        <v>90</v>
      </c>
      <c r="F243" t="s">
        <v>93</v>
      </c>
      <c r="G243" s="16" t="s">
        <v>578196</v>
      </c>
      <c r="H243" s="16" t="s">
        <v>578197</v>
      </c>
    </row>
    <row r="244" spans="1:8">
      <c r="A244" t="s">
        <v>36066</v>
      </c>
      <c r="B244" t="s">
        <v>36067</v>
      </c>
      <c r="C244" t="s">
        <v>250</v>
      </c>
      <c r="D244" t="s">
        <v>24689</v>
      </c>
      <c r="E244" t="s">
        <v>35473</v>
      </c>
      <c r="F244" t="s">
        <v>93</v>
      </c>
      <c r="G244" s="16" t="s">
        <v>578198</v>
      </c>
      <c r="H244" s="16" t="s">
        <v>578199</v>
      </c>
    </row>
    <row r="245" spans="1:8">
      <c r="A245" t="s">
        <v>36020</v>
      </c>
      <c r="B245" t="s">
        <v>36021</v>
      </c>
      <c r="C245" t="s">
        <v>34682</v>
      </c>
      <c r="D245" t="s">
        <v>24689</v>
      </c>
      <c r="E245" t="s">
        <v>90</v>
      </c>
      <c r="F245" t="s">
        <v>93</v>
      </c>
      <c r="G245" s="16" t="s">
        <v>578200</v>
      </c>
      <c r="H245" s="16" t="s">
        <v>578201</v>
      </c>
    </row>
    <row r="246" spans="1:8">
      <c r="A246" t="s">
        <v>36022</v>
      </c>
      <c r="B246" t="s">
        <v>36023</v>
      </c>
      <c r="C246" t="s">
        <v>210</v>
      </c>
      <c r="D246" t="s">
        <v>24689</v>
      </c>
      <c r="E246" t="s">
        <v>90</v>
      </c>
      <c r="F246" t="s">
        <v>93</v>
      </c>
      <c r="G246" s="16" t="s">
        <v>578202</v>
      </c>
      <c r="H246" s="16" t="s">
        <v>578203</v>
      </c>
    </row>
    <row r="247" spans="1:8">
      <c r="A247" t="s">
        <v>36024</v>
      </c>
      <c r="B247" t="s">
        <v>36025</v>
      </c>
      <c r="C247" t="s">
        <v>3827</v>
      </c>
      <c r="D247" t="s">
        <v>24689</v>
      </c>
      <c r="E247" t="s">
        <v>90</v>
      </c>
      <c r="F247" t="s">
        <v>93</v>
      </c>
      <c r="G247" s="16" t="s">
        <v>578204</v>
      </c>
      <c r="H247" s="16" t="s">
        <v>578205</v>
      </c>
    </row>
    <row r="248" spans="1:8">
      <c r="A248" t="s">
        <v>36026</v>
      </c>
      <c r="B248" t="s">
        <v>36027</v>
      </c>
      <c r="C248" t="s">
        <v>202</v>
      </c>
      <c r="D248" t="s">
        <v>24689</v>
      </c>
      <c r="E248" t="s">
        <v>90</v>
      </c>
      <c r="F248" t="s">
        <v>93</v>
      </c>
      <c r="G248" s="16" t="s">
        <v>578206</v>
      </c>
      <c r="H248" s="16" t="s">
        <v>578207</v>
      </c>
    </row>
    <row r="249" spans="1:8">
      <c r="A249" t="s">
        <v>36182</v>
      </c>
      <c r="B249" t="s">
        <v>36183</v>
      </c>
      <c r="C249" t="s">
        <v>27985</v>
      </c>
      <c r="D249" t="s">
        <v>24689</v>
      </c>
      <c r="E249" t="s">
        <v>35473</v>
      </c>
      <c r="F249" t="s">
        <v>93</v>
      </c>
      <c r="G249" s="16" t="s">
        <v>578208</v>
      </c>
      <c r="H249" s="16" t="s">
        <v>578209</v>
      </c>
    </row>
    <row r="250" spans="1:8">
      <c r="A250" t="s">
        <v>36044</v>
      </c>
      <c r="B250" t="s">
        <v>36045</v>
      </c>
      <c r="C250" t="s">
        <v>3827</v>
      </c>
      <c r="D250" t="s">
        <v>24689</v>
      </c>
      <c r="E250" t="s">
        <v>90</v>
      </c>
      <c r="F250" t="s">
        <v>93</v>
      </c>
      <c r="G250" s="16" t="s">
        <v>578210</v>
      </c>
      <c r="H250" s="16" t="s">
        <v>578211</v>
      </c>
    </row>
    <row r="251" spans="1:8">
      <c r="A251" t="s">
        <v>36046</v>
      </c>
      <c r="B251" t="s">
        <v>36047</v>
      </c>
      <c r="C251" t="s">
        <v>26463</v>
      </c>
      <c r="D251" t="s">
        <v>24689</v>
      </c>
      <c r="E251" t="s">
        <v>90</v>
      </c>
      <c r="F251" t="s">
        <v>93</v>
      </c>
      <c r="G251" s="16" t="s">
        <v>578212</v>
      </c>
      <c r="H251" s="16" t="s">
        <v>578213</v>
      </c>
    </row>
    <row r="252" spans="1:8">
      <c r="A252" t="s">
        <v>36048</v>
      </c>
      <c r="B252" t="s">
        <v>36049</v>
      </c>
      <c r="C252" t="s">
        <v>225</v>
      </c>
      <c r="D252" t="s">
        <v>24689</v>
      </c>
      <c r="E252" t="s">
        <v>90</v>
      </c>
      <c r="F252" t="s">
        <v>93</v>
      </c>
      <c r="G252" s="16" t="s">
        <v>578214</v>
      </c>
      <c r="H252" s="16" t="s">
        <v>578215</v>
      </c>
    </row>
    <row r="253" spans="1:8">
      <c r="A253" t="s">
        <v>36084</v>
      </c>
      <c r="B253" t="s">
        <v>36085</v>
      </c>
      <c r="C253" t="s">
        <v>3832</v>
      </c>
      <c r="D253" t="s">
        <v>24689</v>
      </c>
      <c r="E253" t="s">
        <v>90</v>
      </c>
      <c r="F253" t="s">
        <v>93</v>
      </c>
      <c r="G253" s="16" t="s">
        <v>578216</v>
      </c>
      <c r="H253" s="16" t="s">
        <v>578217</v>
      </c>
    </row>
    <row r="254" spans="1:8">
      <c r="A254" t="s">
        <v>36202</v>
      </c>
      <c r="B254" t="s">
        <v>36203</v>
      </c>
      <c r="C254" t="s">
        <v>282</v>
      </c>
      <c r="D254" t="s">
        <v>24689</v>
      </c>
      <c r="E254" t="s">
        <v>90</v>
      </c>
      <c r="F254" t="s">
        <v>93</v>
      </c>
      <c r="G254" s="16" t="s">
        <v>578218</v>
      </c>
      <c r="H254" s="16" t="s">
        <v>578219</v>
      </c>
    </row>
    <row r="255" spans="1:8">
      <c r="A255" t="s">
        <v>36050</v>
      </c>
      <c r="B255" t="s">
        <v>36051</v>
      </c>
      <c r="C255" t="s">
        <v>196</v>
      </c>
      <c r="D255" t="s">
        <v>24689</v>
      </c>
      <c r="E255" t="s">
        <v>90</v>
      </c>
      <c r="F255" t="s">
        <v>93</v>
      </c>
      <c r="G255" s="16" t="s">
        <v>578220</v>
      </c>
      <c r="H255" s="16" t="s">
        <v>578221</v>
      </c>
    </row>
    <row r="256" spans="1:8">
      <c r="A256" t="s">
        <v>36052</v>
      </c>
      <c r="B256" t="s">
        <v>36053</v>
      </c>
      <c r="C256" t="s">
        <v>225</v>
      </c>
      <c r="D256" t="s">
        <v>24689</v>
      </c>
      <c r="E256" t="s">
        <v>90</v>
      </c>
      <c r="F256" t="s">
        <v>93</v>
      </c>
      <c r="G256" s="16" t="s">
        <v>578222</v>
      </c>
      <c r="H256" s="16" t="s">
        <v>578223</v>
      </c>
    </row>
    <row r="257" spans="1:8">
      <c r="A257" t="s">
        <v>36012</v>
      </c>
      <c r="B257" t="s">
        <v>36013</v>
      </c>
      <c r="C257" t="s">
        <v>219</v>
      </c>
      <c r="D257" t="s">
        <v>24689</v>
      </c>
      <c r="E257" t="s">
        <v>90</v>
      </c>
      <c r="F257" t="s">
        <v>93</v>
      </c>
      <c r="G257" s="16" t="s">
        <v>578224</v>
      </c>
      <c r="H257" s="16" t="s">
        <v>578225</v>
      </c>
    </row>
    <row r="258" spans="1:8">
      <c r="A258" t="s">
        <v>36014</v>
      </c>
      <c r="B258" t="s">
        <v>36015</v>
      </c>
      <c r="C258" t="s">
        <v>232</v>
      </c>
      <c r="D258" t="s">
        <v>24689</v>
      </c>
      <c r="E258" t="s">
        <v>90</v>
      </c>
      <c r="F258" t="s">
        <v>93</v>
      </c>
      <c r="G258" s="16" t="s">
        <v>578226</v>
      </c>
      <c r="H258" s="16" t="s">
        <v>578227</v>
      </c>
    </row>
    <row r="259" spans="1:8">
      <c r="A259" t="s">
        <v>36108</v>
      </c>
      <c r="B259" t="s">
        <v>36109</v>
      </c>
      <c r="C259" t="s">
        <v>782</v>
      </c>
      <c r="D259" t="s">
        <v>24689</v>
      </c>
      <c r="E259" t="s">
        <v>90</v>
      </c>
      <c r="F259" t="s">
        <v>93</v>
      </c>
      <c r="G259" s="16" t="s">
        <v>578228</v>
      </c>
      <c r="H259" t="s">
        <v>578229</v>
      </c>
    </row>
    <row r="260" spans="1:8">
      <c r="A260" t="s">
        <v>36116</v>
      </c>
      <c r="B260" t="s">
        <v>36117</v>
      </c>
      <c r="C260" t="s">
        <v>36118</v>
      </c>
      <c r="D260" t="s">
        <v>24689</v>
      </c>
      <c r="E260" t="s">
        <v>35473</v>
      </c>
      <c r="F260" t="s">
        <v>93</v>
      </c>
      <c r="G260" s="16" t="s">
        <v>578230</v>
      </c>
      <c r="H260" s="16" t="s">
        <v>578231</v>
      </c>
    </row>
    <row r="261" spans="1:8">
      <c r="A261" t="s">
        <v>36056</v>
      </c>
      <c r="B261" t="s">
        <v>36057</v>
      </c>
      <c r="C261" t="s">
        <v>250</v>
      </c>
      <c r="D261" t="s">
        <v>24689</v>
      </c>
      <c r="E261" t="s">
        <v>90</v>
      </c>
      <c r="F261" t="s">
        <v>93</v>
      </c>
      <c r="G261" s="16" t="s">
        <v>578232</v>
      </c>
      <c r="H261" s="16" t="s">
        <v>578233</v>
      </c>
    </row>
    <row r="262" spans="1:8">
      <c r="A262" t="s">
        <v>36016</v>
      </c>
      <c r="B262" t="s">
        <v>36017</v>
      </c>
      <c r="C262" t="s">
        <v>196</v>
      </c>
      <c r="D262" t="s">
        <v>24689</v>
      </c>
      <c r="E262" t="s">
        <v>90</v>
      </c>
      <c r="F262" t="s">
        <v>93</v>
      </c>
      <c r="G262" s="16" t="s">
        <v>578234</v>
      </c>
      <c r="H262" s="16" t="s">
        <v>578235</v>
      </c>
    </row>
    <row r="263" spans="1:8">
      <c r="A263" t="s">
        <v>36139</v>
      </c>
      <c r="B263" t="s">
        <v>36140</v>
      </c>
      <c r="C263" t="s">
        <v>225</v>
      </c>
      <c r="D263" t="s">
        <v>24689</v>
      </c>
      <c r="E263" t="s">
        <v>90</v>
      </c>
      <c r="F263" t="s">
        <v>93</v>
      </c>
      <c r="G263" s="16" t="s">
        <v>578236</v>
      </c>
      <c r="H263" s="16" t="s">
        <v>578237</v>
      </c>
    </row>
    <row r="264" spans="1:8">
      <c r="A264" t="s">
        <v>36123</v>
      </c>
      <c r="B264" t="s">
        <v>36124</v>
      </c>
      <c r="C264" t="s">
        <v>232</v>
      </c>
      <c r="D264" t="s">
        <v>24689</v>
      </c>
      <c r="E264" t="s">
        <v>90</v>
      </c>
      <c r="F264" t="s">
        <v>93</v>
      </c>
      <c r="G264" s="16" t="s">
        <v>578238</v>
      </c>
      <c r="H264" s="16" t="s">
        <v>578239</v>
      </c>
    </row>
    <row r="265" spans="1:8">
      <c r="A265" t="s">
        <v>43277</v>
      </c>
      <c r="B265" t="s">
        <v>43278</v>
      </c>
      <c r="C265" t="s">
        <v>26463</v>
      </c>
      <c r="D265" t="s">
        <v>24689</v>
      </c>
      <c r="E265" t="s">
        <v>90</v>
      </c>
      <c r="F265" t="s">
        <v>93</v>
      </c>
      <c r="G265" s="16" t="s">
        <v>578240</v>
      </c>
      <c r="H265" s="16" t="s">
        <v>578241</v>
      </c>
    </row>
    <row r="266" spans="1:8">
      <c r="A266" t="s">
        <v>43309</v>
      </c>
      <c r="B266" t="s">
        <v>43310</v>
      </c>
      <c r="C266" t="s">
        <v>26463</v>
      </c>
      <c r="D266" t="s">
        <v>24689</v>
      </c>
      <c r="E266" t="s">
        <v>90</v>
      </c>
      <c r="F266" t="s">
        <v>93</v>
      </c>
      <c r="G266" s="16" t="s">
        <v>578242</v>
      </c>
      <c r="H266" s="16" t="s">
        <v>578243</v>
      </c>
    </row>
    <row r="267" spans="1:8">
      <c r="A267" t="s">
        <v>43285</v>
      </c>
      <c r="B267" t="s">
        <v>43286</v>
      </c>
      <c r="C267" t="s">
        <v>210</v>
      </c>
      <c r="D267" t="s">
        <v>24689</v>
      </c>
      <c r="E267" t="s">
        <v>90</v>
      </c>
      <c r="F267" t="s">
        <v>93</v>
      </c>
      <c r="G267" s="16" t="s">
        <v>578244</v>
      </c>
      <c r="H267" s="16" t="s">
        <v>578245</v>
      </c>
    </row>
    <row r="268" spans="1:8">
      <c r="A268" t="s">
        <v>43329</v>
      </c>
      <c r="B268" t="s">
        <v>43330</v>
      </c>
      <c r="C268" t="s">
        <v>196</v>
      </c>
      <c r="D268" t="s">
        <v>24689</v>
      </c>
      <c r="E268" t="s">
        <v>90</v>
      </c>
      <c r="F268" t="s">
        <v>93</v>
      </c>
      <c r="G268" s="16" t="s">
        <v>578246</v>
      </c>
      <c r="H268" s="16" t="s">
        <v>578247</v>
      </c>
    </row>
    <row r="269" spans="1:8">
      <c r="A269" t="s">
        <v>43343</v>
      </c>
      <c r="B269" t="s">
        <v>43344</v>
      </c>
      <c r="C269" t="s">
        <v>282</v>
      </c>
      <c r="D269" t="s">
        <v>24689</v>
      </c>
      <c r="E269" t="s">
        <v>90</v>
      </c>
      <c r="F269" t="s">
        <v>93</v>
      </c>
      <c r="G269" s="16" t="s">
        <v>578248</v>
      </c>
      <c r="H269" s="16" t="s">
        <v>578249</v>
      </c>
    </row>
    <row r="270" spans="1:8">
      <c r="A270" t="s">
        <v>35893</v>
      </c>
      <c r="B270" t="s">
        <v>35894</v>
      </c>
      <c r="C270" t="s">
        <v>4297</v>
      </c>
      <c r="D270" t="s">
        <v>24689</v>
      </c>
      <c r="E270" t="s">
        <v>35473</v>
      </c>
      <c r="F270" t="s">
        <v>93</v>
      </c>
      <c r="G270" s="16" t="s">
        <v>578250</v>
      </c>
      <c r="H270" s="16" t="s">
        <v>578251</v>
      </c>
    </row>
    <row r="271" spans="1:8">
      <c r="A271" t="s">
        <v>34305</v>
      </c>
      <c r="B271" t="s">
        <v>34306</v>
      </c>
      <c r="C271" t="s">
        <v>300</v>
      </c>
      <c r="D271" t="s">
        <v>24689</v>
      </c>
      <c r="E271" t="s">
        <v>90</v>
      </c>
      <c r="F271" t="s">
        <v>93</v>
      </c>
      <c r="G271" s="16" t="s">
        <v>578252</v>
      </c>
      <c r="H271" s="16" t="s">
        <v>578253</v>
      </c>
    </row>
    <row r="272" spans="1:8">
      <c r="A272" t="s">
        <v>35455</v>
      </c>
      <c r="B272" t="s">
        <v>35456</v>
      </c>
      <c r="C272" t="s">
        <v>16084</v>
      </c>
      <c r="D272" t="s">
        <v>24689</v>
      </c>
      <c r="E272" t="s">
        <v>24690</v>
      </c>
      <c r="F272" t="s">
        <v>93</v>
      </c>
      <c r="G272" s="16" t="s">
        <v>578254</v>
      </c>
      <c r="H272" s="16" t="s">
        <v>578255</v>
      </c>
    </row>
    <row r="273" spans="1:8">
      <c r="A273" t="s">
        <v>35550</v>
      </c>
      <c r="B273" t="s">
        <v>35551</v>
      </c>
      <c r="C273" t="s">
        <v>225</v>
      </c>
      <c r="D273" t="s">
        <v>24689</v>
      </c>
      <c r="E273" t="s">
        <v>90</v>
      </c>
      <c r="F273" t="s">
        <v>93</v>
      </c>
      <c r="G273" s="16" t="s">
        <v>578256</v>
      </c>
      <c r="H273" s="16" t="s">
        <v>578257</v>
      </c>
    </row>
    <row r="274" spans="1:8">
      <c r="A274" t="s">
        <v>35467</v>
      </c>
      <c r="B274" t="s">
        <v>35468</v>
      </c>
      <c r="C274" t="s">
        <v>225</v>
      </c>
      <c r="D274" t="s">
        <v>24689</v>
      </c>
      <c r="E274" t="s">
        <v>90</v>
      </c>
      <c r="F274" t="s">
        <v>93</v>
      </c>
      <c r="G274" s="16" t="s">
        <v>578258</v>
      </c>
      <c r="H274" s="16" t="s">
        <v>578259</v>
      </c>
    </row>
    <row r="275" spans="1:8">
      <c r="A275" t="s">
        <v>35474</v>
      </c>
      <c r="B275" t="s">
        <v>35475</v>
      </c>
      <c r="C275" t="s">
        <v>777</v>
      </c>
      <c r="D275" t="s">
        <v>24689</v>
      </c>
      <c r="E275" t="s">
        <v>90</v>
      </c>
      <c r="F275" t="s">
        <v>93</v>
      </c>
      <c r="G275" s="16" t="s">
        <v>578260</v>
      </c>
      <c r="H275" s="16" t="s">
        <v>578261</v>
      </c>
    </row>
    <row r="276" spans="1:8">
      <c r="A276" t="s">
        <v>35700</v>
      </c>
      <c r="B276" t="s">
        <v>35701</v>
      </c>
      <c r="C276" t="s">
        <v>225</v>
      </c>
      <c r="D276" t="s">
        <v>24689</v>
      </c>
      <c r="E276" t="s">
        <v>90</v>
      </c>
      <c r="F276" t="s">
        <v>93</v>
      </c>
      <c r="G276" s="16" t="s">
        <v>578262</v>
      </c>
      <c r="H276" s="16" t="s">
        <v>578263</v>
      </c>
    </row>
    <row r="277" spans="1:8">
      <c r="A277" t="s">
        <v>35713</v>
      </c>
      <c r="B277" t="s">
        <v>35714</v>
      </c>
      <c r="C277" t="s">
        <v>26463</v>
      </c>
      <c r="D277" t="s">
        <v>24689</v>
      </c>
      <c r="E277" t="s">
        <v>90</v>
      </c>
      <c r="F277" t="s">
        <v>93</v>
      </c>
      <c r="G277" s="16" t="s">
        <v>578264</v>
      </c>
      <c r="H277" s="16" t="s">
        <v>578265</v>
      </c>
    </row>
    <row r="278" spans="1:8">
      <c r="A278" t="s">
        <v>35598</v>
      </c>
      <c r="B278" t="s">
        <v>35599</v>
      </c>
      <c r="C278" t="s">
        <v>26463</v>
      </c>
      <c r="D278" t="s">
        <v>24689</v>
      </c>
      <c r="E278" t="s">
        <v>90</v>
      </c>
      <c r="F278" t="s">
        <v>93</v>
      </c>
      <c r="G278" s="16" t="s">
        <v>578266</v>
      </c>
      <c r="H278" s="16" t="s">
        <v>578267</v>
      </c>
    </row>
    <row r="279" spans="1:8">
      <c r="A279" t="s">
        <v>35727</v>
      </c>
      <c r="B279" t="s">
        <v>35728</v>
      </c>
      <c r="C279" t="s">
        <v>777</v>
      </c>
      <c r="D279" t="s">
        <v>24689</v>
      </c>
      <c r="E279" t="s">
        <v>90</v>
      </c>
      <c r="F279" t="s">
        <v>93</v>
      </c>
      <c r="G279" s="16" t="s">
        <v>578268</v>
      </c>
      <c r="H279" s="16" t="s">
        <v>578269</v>
      </c>
    </row>
    <row r="280" spans="1:8">
      <c r="A280" t="s">
        <v>35725</v>
      </c>
      <c r="B280" t="s">
        <v>35726</v>
      </c>
      <c r="C280" t="s">
        <v>282</v>
      </c>
      <c r="D280" t="s">
        <v>24689</v>
      </c>
      <c r="E280" t="s">
        <v>90</v>
      </c>
      <c r="F280" t="s">
        <v>93</v>
      </c>
      <c r="G280" s="16" t="s">
        <v>578270</v>
      </c>
      <c r="H280" s="16" t="s">
        <v>578271</v>
      </c>
    </row>
    <row r="281" spans="1:8">
      <c r="A281" t="s">
        <v>35596</v>
      </c>
      <c r="B281" t="s">
        <v>35597</v>
      </c>
      <c r="C281" t="s">
        <v>282</v>
      </c>
      <c r="D281" t="s">
        <v>24689</v>
      </c>
      <c r="E281" t="s">
        <v>90</v>
      </c>
      <c r="F281" t="s">
        <v>93</v>
      </c>
      <c r="G281" s="16" t="s">
        <v>578272</v>
      </c>
      <c r="H281" s="16" t="s">
        <v>578273</v>
      </c>
    </row>
    <row r="282" spans="1:8">
      <c r="A282" t="s">
        <v>35769</v>
      </c>
      <c r="B282" t="s">
        <v>35770</v>
      </c>
      <c r="C282" t="s">
        <v>232</v>
      </c>
      <c r="D282" t="s">
        <v>24689</v>
      </c>
      <c r="E282" t="s">
        <v>90</v>
      </c>
      <c r="F282" t="s">
        <v>93</v>
      </c>
      <c r="G282" s="16" t="s">
        <v>578274</v>
      </c>
      <c r="H282" s="16" t="s">
        <v>578275</v>
      </c>
    </row>
    <row r="283" spans="1:8">
      <c r="A283" t="s">
        <v>35933</v>
      </c>
      <c r="B283" t="s">
        <v>35934</v>
      </c>
      <c r="C283" t="s">
        <v>26463</v>
      </c>
      <c r="D283" t="s">
        <v>24689</v>
      </c>
      <c r="E283" t="s">
        <v>90</v>
      </c>
      <c r="F283" t="s">
        <v>93</v>
      </c>
      <c r="G283" s="16" t="s">
        <v>578276</v>
      </c>
      <c r="H283" s="16" t="s">
        <v>578277</v>
      </c>
    </row>
    <row r="284" spans="1:8">
      <c r="A284" t="s">
        <v>35941</v>
      </c>
      <c r="B284" t="s">
        <v>35942</v>
      </c>
      <c r="C284" t="s">
        <v>232</v>
      </c>
      <c r="D284" t="s">
        <v>24689</v>
      </c>
      <c r="E284" t="s">
        <v>90</v>
      </c>
      <c r="F284" t="s">
        <v>93</v>
      </c>
      <c r="G284" s="16" t="s">
        <v>578278</v>
      </c>
      <c r="H284" s="16" t="s">
        <v>578279</v>
      </c>
    </row>
    <row r="285" spans="1:8">
      <c r="A285" t="s">
        <v>35943</v>
      </c>
      <c r="B285" t="s">
        <v>35944</v>
      </c>
      <c r="C285" t="s">
        <v>232</v>
      </c>
      <c r="D285" t="s">
        <v>24689</v>
      </c>
      <c r="E285" t="s">
        <v>90</v>
      </c>
      <c r="F285" t="s">
        <v>93</v>
      </c>
      <c r="G285" s="16" t="s">
        <v>578280</v>
      </c>
      <c r="H285" s="16" t="s">
        <v>578281</v>
      </c>
    </row>
    <row r="286" spans="1:8">
      <c r="A286" t="s">
        <v>35771</v>
      </c>
      <c r="B286" t="s">
        <v>35772</v>
      </c>
      <c r="C286" t="s">
        <v>11318</v>
      </c>
      <c r="D286" t="s">
        <v>24689</v>
      </c>
      <c r="E286" t="s">
        <v>90</v>
      </c>
      <c r="F286" t="s">
        <v>93</v>
      </c>
      <c r="G286" s="16" t="s">
        <v>578282</v>
      </c>
      <c r="H286" t="s">
        <v>578283</v>
      </c>
    </row>
    <row r="287" spans="1:8">
      <c r="A287" t="s">
        <v>35857</v>
      </c>
      <c r="B287" t="s">
        <v>35858</v>
      </c>
      <c r="C287" t="s">
        <v>4907</v>
      </c>
      <c r="D287" t="s">
        <v>24689</v>
      </c>
      <c r="E287" t="s">
        <v>90</v>
      </c>
      <c r="F287" t="s">
        <v>93</v>
      </c>
      <c r="G287" s="16" t="s">
        <v>578284</v>
      </c>
      <c r="H287" s="16" t="s">
        <v>578285</v>
      </c>
    </row>
    <row r="288" spans="1:8">
      <c r="A288" t="s">
        <v>35931</v>
      </c>
      <c r="B288" t="s">
        <v>35932</v>
      </c>
      <c r="C288" t="s">
        <v>210</v>
      </c>
      <c r="D288" t="s">
        <v>24689</v>
      </c>
      <c r="E288" t="s">
        <v>90</v>
      </c>
      <c r="F288" t="s">
        <v>93</v>
      </c>
      <c r="G288" s="16" t="s">
        <v>578286</v>
      </c>
      <c r="H288" s="16" t="s">
        <v>578287</v>
      </c>
    </row>
    <row r="289" spans="1:8">
      <c r="A289" t="s">
        <v>35729</v>
      </c>
      <c r="B289" t="s">
        <v>35730</v>
      </c>
      <c r="C289" t="s">
        <v>11318</v>
      </c>
      <c r="D289" t="s">
        <v>24689</v>
      </c>
      <c r="E289" t="s">
        <v>90</v>
      </c>
      <c r="F289" t="s">
        <v>93</v>
      </c>
      <c r="G289" s="16" t="s">
        <v>578288</v>
      </c>
      <c r="H289" s="16" t="s">
        <v>578289</v>
      </c>
    </row>
    <row r="290" spans="1:8">
      <c r="A290" t="s">
        <v>35745</v>
      </c>
      <c r="B290" t="s">
        <v>35746</v>
      </c>
      <c r="C290" t="s">
        <v>3380</v>
      </c>
      <c r="D290" t="s">
        <v>24689</v>
      </c>
      <c r="E290" t="s">
        <v>90</v>
      </c>
      <c r="F290" t="s">
        <v>93</v>
      </c>
      <c r="G290" s="16" t="s">
        <v>578290</v>
      </c>
      <c r="H290" s="16" t="s">
        <v>578291</v>
      </c>
    </row>
    <row r="291" spans="1:8">
      <c r="A291" t="s">
        <v>35803</v>
      </c>
      <c r="B291" t="s">
        <v>35804</v>
      </c>
      <c r="C291" t="s">
        <v>232</v>
      </c>
      <c r="D291" t="s">
        <v>24689</v>
      </c>
      <c r="E291" t="s">
        <v>90</v>
      </c>
      <c r="F291" t="s">
        <v>93</v>
      </c>
      <c r="G291" s="16" t="s">
        <v>578292</v>
      </c>
      <c r="H291" s="16" t="s">
        <v>578293</v>
      </c>
    </row>
    <row r="292" spans="1:8">
      <c r="A292" t="s">
        <v>35949</v>
      </c>
      <c r="B292" t="s">
        <v>35950</v>
      </c>
      <c r="C292" t="s">
        <v>35951</v>
      </c>
      <c r="D292" t="s">
        <v>24689</v>
      </c>
      <c r="E292" t="s">
        <v>35473</v>
      </c>
      <c r="F292" t="s">
        <v>93</v>
      </c>
      <c r="G292" s="16" t="s">
        <v>578294</v>
      </c>
      <c r="H292" s="16" t="s">
        <v>578295</v>
      </c>
    </row>
    <row r="293" spans="1:8">
      <c r="A293" t="s">
        <v>35970</v>
      </c>
      <c r="B293" t="s">
        <v>35971</v>
      </c>
      <c r="C293" t="s">
        <v>210</v>
      </c>
      <c r="D293" t="s">
        <v>24689</v>
      </c>
      <c r="E293" t="s">
        <v>90</v>
      </c>
      <c r="F293" t="s">
        <v>93</v>
      </c>
      <c r="G293" s="16" t="s">
        <v>578296</v>
      </c>
      <c r="H293" s="16" t="s">
        <v>578297</v>
      </c>
    </row>
    <row r="294" spans="1:8">
      <c r="A294" t="s">
        <v>36028</v>
      </c>
      <c r="B294" t="s">
        <v>36029</v>
      </c>
      <c r="C294" t="s">
        <v>232</v>
      </c>
      <c r="D294" t="s">
        <v>24689</v>
      </c>
      <c r="E294" t="s">
        <v>90</v>
      </c>
      <c r="F294" t="s">
        <v>93</v>
      </c>
      <c r="G294" s="16" t="s">
        <v>578298</v>
      </c>
      <c r="H294" s="16" t="s">
        <v>578299</v>
      </c>
    </row>
    <row r="295" spans="1:8">
      <c r="A295" t="s">
        <v>36030</v>
      </c>
      <c r="B295" t="s">
        <v>36031</v>
      </c>
      <c r="C295" t="s">
        <v>232</v>
      </c>
      <c r="D295" t="s">
        <v>24689</v>
      </c>
      <c r="E295" t="s">
        <v>90</v>
      </c>
      <c r="F295" t="s">
        <v>93</v>
      </c>
      <c r="G295" s="16" t="s">
        <v>578300</v>
      </c>
      <c r="H295" s="16" t="s">
        <v>578301</v>
      </c>
    </row>
    <row r="296" spans="1:8">
      <c r="A296" t="s">
        <v>36054</v>
      </c>
      <c r="B296" t="s">
        <v>36055</v>
      </c>
      <c r="C296" t="s">
        <v>772</v>
      </c>
      <c r="D296" t="s">
        <v>24689</v>
      </c>
      <c r="E296" t="s">
        <v>90</v>
      </c>
      <c r="F296" t="s">
        <v>93</v>
      </c>
      <c r="G296" s="16" t="s">
        <v>578302</v>
      </c>
      <c r="H296" s="16" t="s">
        <v>578303</v>
      </c>
    </row>
    <row r="297" spans="1:8">
      <c r="A297" t="s">
        <v>36100</v>
      </c>
      <c r="B297" t="s">
        <v>36101</v>
      </c>
      <c r="C297" t="s">
        <v>193</v>
      </c>
      <c r="D297" t="s">
        <v>24689</v>
      </c>
      <c r="E297" t="s">
        <v>90</v>
      </c>
      <c r="F297" t="s">
        <v>93</v>
      </c>
      <c r="G297" s="16" t="s">
        <v>578304</v>
      </c>
      <c r="H297" s="16" t="s">
        <v>578305</v>
      </c>
    </row>
    <row r="298" spans="1:8">
      <c r="A298" t="s">
        <v>36135</v>
      </c>
      <c r="B298" t="s">
        <v>36136</v>
      </c>
      <c r="C298" t="s">
        <v>3827</v>
      </c>
      <c r="D298" t="s">
        <v>24689</v>
      </c>
      <c r="E298" t="s">
        <v>90</v>
      </c>
      <c r="F298" t="s">
        <v>93</v>
      </c>
      <c r="G298" s="16" t="s">
        <v>578306</v>
      </c>
      <c r="H298" s="16" t="s">
        <v>578307</v>
      </c>
    </row>
    <row r="299" spans="1:8">
      <c r="A299" t="s">
        <v>36168</v>
      </c>
      <c r="B299" t="s">
        <v>36169</v>
      </c>
      <c r="C299" t="s">
        <v>9010</v>
      </c>
      <c r="D299" t="s">
        <v>24689</v>
      </c>
      <c r="E299" t="s">
        <v>90</v>
      </c>
      <c r="F299" t="s">
        <v>93</v>
      </c>
      <c r="G299" s="16" t="s">
        <v>578308</v>
      </c>
      <c r="H299" s="16" t="s">
        <v>578309</v>
      </c>
    </row>
    <row r="300" spans="1:8">
      <c r="A300" t="s">
        <v>53094</v>
      </c>
      <c r="B300" t="s">
        <v>53095</v>
      </c>
      <c r="C300" t="s">
        <v>785</v>
      </c>
      <c r="D300" t="s">
        <v>24689</v>
      </c>
      <c r="E300" t="s">
        <v>35473</v>
      </c>
      <c r="F300" t="s">
        <v>93</v>
      </c>
      <c r="G300" s="16" t="s">
        <v>578310</v>
      </c>
      <c r="H300" s="16" t="s">
        <v>578311</v>
      </c>
    </row>
    <row r="301" spans="1:8">
      <c r="A301" t="s">
        <v>52898</v>
      </c>
      <c r="B301" t="s">
        <v>52899</v>
      </c>
      <c r="C301" t="s">
        <v>1121</v>
      </c>
      <c r="D301" t="s">
        <v>24689</v>
      </c>
      <c r="E301" t="s">
        <v>90</v>
      </c>
      <c r="F301" t="s">
        <v>93</v>
      </c>
      <c r="G301" s="16" t="s">
        <v>578312</v>
      </c>
      <c r="H301" s="16" t="s">
        <v>578313</v>
      </c>
    </row>
    <row r="302" spans="1:8">
      <c r="A302" t="s">
        <v>53222</v>
      </c>
      <c r="B302" t="s">
        <v>53223</v>
      </c>
      <c r="C302" t="s">
        <v>243</v>
      </c>
      <c r="D302" t="s">
        <v>24689</v>
      </c>
      <c r="E302" t="s">
        <v>90</v>
      </c>
      <c r="F302" t="s">
        <v>93</v>
      </c>
      <c r="G302" s="16" t="s">
        <v>578314</v>
      </c>
      <c r="H302" s="16" t="s">
        <v>578315</v>
      </c>
    </row>
    <row r="303" spans="1:8">
      <c r="A303" t="s">
        <v>53232</v>
      </c>
      <c r="B303" t="s">
        <v>53233</v>
      </c>
      <c r="C303" t="s">
        <v>199</v>
      </c>
      <c r="D303" t="s">
        <v>24689</v>
      </c>
      <c r="E303" t="s">
        <v>35473</v>
      </c>
      <c r="F303" t="s">
        <v>93</v>
      </c>
      <c r="G303" s="16" t="s">
        <v>578316</v>
      </c>
      <c r="H303" s="16" t="s">
        <v>578317</v>
      </c>
    </row>
    <row r="304" spans="1:8">
      <c r="A304" t="s">
        <v>53234</v>
      </c>
      <c r="B304" t="s">
        <v>53235</v>
      </c>
      <c r="C304" t="s">
        <v>35539</v>
      </c>
      <c r="D304" t="s">
        <v>24689</v>
      </c>
      <c r="E304" t="s">
        <v>90</v>
      </c>
      <c r="F304" t="s">
        <v>93</v>
      </c>
      <c r="G304" s="16" t="s">
        <v>578318</v>
      </c>
      <c r="H304" s="16" t="s">
        <v>578319</v>
      </c>
    </row>
    <row r="305" spans="1:8">
      <c r="A305" t="s">
        <v>52820</v>
      </c>
      <c r="B305" t="s">
        <v>52821</v>
      </c>
      <c r="C305" t="s">
        <v>9010</v>
      </c>
      <c r="D305" t="s">
        <v>24689</v>
      </c>
      <c r="E305" t="s">
        <v>90</v>
      </c>
      <c r="F305" t="s">
        <v>93</v>
      </c>
      <c r="G305" s="16" t="s">
        <v>578320</v>
      </c>
      <c r="H305" s="16" t="s">
        <v>578321</v>
      </c>
    </row>
    <row r="306" spans="1:8">
      <c r="A306" t="s">
        <v>53284</v>
      </c>
      <c r="B306" t="s">
        <v>53285</v>
      </c>
      <c r="C306" t="s">
        <v>232</v>
      </c>
      <c r="D306" t="s">
        <v>24689</v>
      </c>
      <c r="E306" t="s">
        <v>90</v>
      </c>
      <c r="F306" t="s">
        <v>93</v>
      </c>
      <c r="G306" s="16" t="s">
        <v>578322</v>
      </c>
      <c r="H306" s="16" t="s">
        <v>578323</v>
      </c>
    </row>
    <row r="307" spans="1:8">
      <c r="A307" t="s">
        <v>36642</v>
      </c>
      <c r="B307" t="s">
        <v>36643</v>
      </c>
      <c r="C307" t="s">
        <v>216</v>
      </c>
      <c r="D307" t="s">
        <v>24689</v>
      </c>
      <c r="E307" t="s">
        <v>90</v>
      </c>
      <c r="F307" t="s">
        <v>93</v>
      </c>
      <c r="G307" s="16" t="s">
        <v>578324</v>
      </c>
      <c r="H307" s="16" t="s">
        <v>578325</v>
      </c>
    </row>
    <row r="308" spans="1:8">
      <c r="A308" t="s">
        <v>36664</v>
      </c>
      <c r="B308" t="s">
        <v>36665</v>
      </c>
      <c r="C308" t="s">
        <v>315</v>
      </c>
      <c r="D308" t="s">
        <v>24689</v>
      </c>
      <c r="E308" t="s">
        <v>35473</v>
      </c>
      <c r="F308" t="s">
        <v>93</v>
      </c>
      <c r="G308" s="16" t="s">
        <v>578326</v>
      </c>
      <c r="H308" s="16" t="s">
        <v>578327</v>
      </c>
    </row>
    <row r="309" spans="1:8">
      <c r="A309" t="s">
        <v>36180</v>
      </c>
      <c r="B309" t="s">
        <v>36181</v>
      </c>
      <c r="C309" t="s">
        <v>9010</v>
      </c>
      <c r="D309" t="s">
        <v>24689</v>
      </c>
      <c r="E309" t="s">
        <v>90</v>
      </c>
      <c r="F309" t="s">
        <v>93</v>
      </c>
      <c r="G309" s="16" t="s">
        <v>578328</v>
      </c>
      <c r="H309" s="16" t="s">
        <v>578329</v>
      </c>
    </row>
    <row r="310" spans="1:8">
      <c r="A310" t="s">
        <v>36684</v>
      </c>
      <c r="B310" t="s">
        <v>36685</v>
      </c>
      <c r="C310" t="s">
        <v>315</v>
      </c>
      <c r="D310" t="s">
        <v>24689</v>
      </c>
      <c r="E310" t="s">
        <v>90</v>
      </c>
      <c r="F310" t="s">
        <v>93</v>
      </c>
      <c r="G310" s="16" t="s">
        <v>578330</v>
      </c>
      <c r="H310" s="16" t="s">
        <v>578331</v>
      </c>
    </row>
    <row r="311" spans="1:8">
      <c r="A311" t="s">
        <v>36264</v>
      </c>
      <c r="B311" t="s">
        <v>36265</v>
      </c>
      <c r="C311" t="s">
        <v>88</v>
      </c>
      <c r="D311" t="s">
        <v>24689</v>
      </c>
      <c r="E311" t="s">
        <v>90</v>
      </c>
      <c r="F311" t="s">
        <v>93</v>
      </c>
      <c r="G311" s="16" t="s">
        <v>578332</v>
      </c>
      <c r="H311" s="16" t="s">
        <v>578333</v>
      </c>
    </row>
    <row r="312" spans="1:8">
      <c r="A312" t="s">
        <v>36270</v>
      </c>
      <c r="B312" t="s">
        <v>36271</v>
      </c>
      <c r="C312" t="s">
        <v>34309</v>
      </c>
      <c r="D312" t="s">
        <v>24689</v>
      </c>
      <c r="E312" t="s">
        <v>90</v>
      </c>
      <c r="F312" t="s">
        <v>93</v>
      </c>
      <c r="G312" s="16" t="s">
        <v>578334</v>
      </c>
      <c r="H312" s="16" t="s">
        <v>578335</v>
      </c>
    </row>
    <row r="313" spans="1:8">
      <c r="A313" t="s">
        <v>36300</v>
      </c>
      <c r="B313" t="s">
        <v>36301</v>
      </c>
      <c r="C313" t="s">
        <v>9010</v>
      </c>
      <c r="D313" t="s">
        <v>24689</v>
      </c>
      <c r="E313" t="s">
        <v>90</v>
      </c>
      <c r="F313" t="s">
        <v>93</v>
      </c>
      <c r="G313" s="16" t="s">
        <v>578092</v>
      </c>
      <c r="H313" s="16" t="s">
        <v>578336</v>
      </c>
    </row>
    <row r="314" spans="1:8">
      <c r="A314" t="s">
        <v>36306</v>
      </c>
      <c r="B314" t="s">
        <v>36307</v>
      </c>
      <c r="C314" t="s">
        <v>4902</v>
      </c>
      <c r="D314" t="s">
        <v>24689</v>
      </c>
      <c r="E314" t="s">
        <v>90</v>
      </c>
      <c r="F314" t="s">
        <v>93</v>
      </c>
      <c r="G314" s="16" t="s">
        <v>578337</v>
      </c>
      <c r="H314" s="16" t="s">
        <v>578338</v>
      </c>
    </row>
    <row r="315" spans="1:8">
      <c r="A315" t="s">
        <v>36552</v>
      </c>
      <c r="B315" t="s">
        <v>36553</v>
      </c>
      <c r="C315" t="s">
        <v>772</v>
      </c>
      <c r="D315" t="s">
        <v>24689</v>
      </c>
      <c r="E315" t="s">
        <v>90</v>
      </c>
      <c r="F315" t="s">
        <v>93</v>
      </c>
      <c r="G315" s="16" t="s">
        <v>578339</v>
      </c>
      <c r="H315" s="16" t="s">
        <v>578340</v>
      </c>
    </row>
    <row r="316" spans="1:8">
      <c r="A316" t="s">
        <v>36560</v>
      </c>
      <c r="B316" t="s">
        <v>36561</v>
      </c>
      <c r="C316" t="s">
        <v>1121</v>
      </c>
      <c r="D316" t="s">
        <v>24689</v>
      </c>
      <c r="E316" t="s">
        <v>90</v>
      </c>
      <c r="F316" t="s">
        <v>93</v>
      </c>
      <c r="G316" s="16" t="s">
        <v>578341</v>
      </c>
      <c r="H316" s="16" t="s">
        <v>578342</v>
      </c>
    </row>
    <row r="317" spans="1:8">
      <c r="A317" t="s">
        <v>36562</v>
      </c>
      <c r="B317" t="s">
        <v>36563</v>
      </c>
      <c r="C317" t="s">
        <v>27985</v>
      </c>
      <c r="D317" t="s">
        <v>24689</v>
      </c>
      <c r="E317" t="s">
        <v>90</v>
      </c>
      <c r="F317" t="s">
        <v>93</v>
      </c>
      <c r="G317" s="16" t="s">
        <v>578343</v>
      </c>
      <c r="H317" s="16" t="s">
        <v>578344</v>
      </c>
    </row>
    <row r="318" spans="1:8">
      <c r="A318" t="s">
        <v>36586</v>
      </c>
      <c r="B318" t="s">
        <v>36587</v>
      </c>
      <c r="C318" t="s">
        <v>232</v>
      </c>
      <c r="D318" t="s">
        <v>24689</v>
      </c>
      <c r="E318" t="s">
        <v>90</v>
      </c>
      <c r="F318" t="s">
        <v>93</v>
      </c>
      <c r="G318" s="16" t="s">
        <v>578345</v>
      </c>
      <c r="H318" s="16" t="s">
        <v>578346</v>
      </c>
    </row>
    <row r="319" spans="1:8">
      <c r="A319" t="s">
        <v>60286</v>
      </c>
      <c r="B319" t="s">
        <v>60287</v>
      </c>
      <c r="C319" t="s">
        <v>26463</v>
      </c>
      <c r="D319" t="s">
        <v>24689</v>
      </c>
      <c r="E319" t="s">
        <v>90</v>
      </c>
      <c r="F319" t="s">
        <v>577888</v>
      </c>
      <c r="H319" t="s">
        <v>578347</v>
      </c>
    </row>
    <row r="320" spans="1:8">
      <c r="A320" t="s">
        <v>36080</v>
      </c>
      <c r="B320" t="s">
        <v>36081</v>
      </c>
      <c r="C320" t="s">
        <v>232</v>
      </c>
      <c r="D320" t="s">
        <v>24689</v>
      </c>
      <c r="E320" t="s">
        <v>90</v>
      </c>
      <c r="F320" t="s">
        <v>93</v>
      </c>
      <c r="G320" s="16" t="s">
        <v>578348</v>
      </c>
      <c r="H320" s="16" t="s">
        <v>578349</v>
      </c>
    </row>
    <row r="321" spans="1:8">
      <c r="A321" t="s">
        <v>36145</v>
      </c>
      <c r="B321" t="s">
        <v>36146</v>
      </c>
      <c r="C321" t="s">
        <v>3380</v>
      </c>
      <c r="D321" t="s">
        <v>24689</v>
      </c>
      <c r="E321" t="s">
        <v>90</v>
      </c>
      <c r="F321" t="s">
        <v>93</v>
      </c>
      <c r="G321" s="16" t="s">
        <v>578350</v>
      </c>
      <c r="H321" s="16" t="s">
        <v>578351</v>
      </c>
    </row>
    <row r="322" spans="1:8">
      <c r="A322" t="s">
        <v>36096</v>
      </c>
      <c r="B322" t="s">
        <v>36097</v>
      </c>
      <c r="C322" t="s">
        <v>216</v>
      </c>
      <c r="D322" t="s">
        <v>24689</v>
      </c>
      <c r="E322" t="s">
        <v>90</v>
      </c>
      <c r="F322" t="s">
        <v>93</v>
      </c>
      <c r="G322" s="16" t="s">
        <v>578352</v>
      </c>
      <c r="H322" s="16" t="s">
        <v>578353</v>
      </c>
    </row>
    <row r="323" spans="1:8">
      <c r="A323" t="s">
        <v>36072</v>
      </c>
      <c r="B323" t="s">
        <v>36073</v>
      </c>
      <c r="C323" t="s">
        <v>9010</v>
      </c>
      <c r="D323" t="s">
        <v>24689</v>
      </c>
      <c r="E323" t="s">
        <v>90</v>
      </c>
      <c r="F323" t="s">
        <v>93</v>
      </c>
      <c r="G323" s="16" t="s">
        <v>578354</v>
      </c>
      <c r="H323" s="16" t="s">
        <v>578355</v>
      </c>
    </row>
    <row r="324" spans="1:8">
      <c r="A324" t="s">
        <v>36106</v>
      </c>
      <c r="B324" t="s">
        <v>36107</v>
      </c>
      <c r="C324" t="s">
        <v>9010</v>
      </c>
      <c r="D324" t="s">
        <v>24689</v>
      </c>
      <c r="E324" t="s">
        <v>90</v>
      </c>
      <c r="F324" t="s">
        <v>93</v>
      </c>
      <c r="G324" s="16" t="s">
        <v>578143</v>
      </c>
      <c r="H324" s="16" t="s">
        <v>578356</v>
      </c>
    </row>
    <row r="325" spans="1:8">
      <c r="A325" t="s">
        <v>36112</v>
      </c>
      <c r="B325" t="s">
        <v>36113</v>
      </c>
      <c r="C325" t="s">
        <v>9010</v>
      </c>
      <c r="D325" t="s">
        <v>24689</v>
      </c>
      <c r="E325" t="s">
        <v>90</v>
      </c>
      <c r="F325" t="s">
        <v>93</v>
      </c>
      <c r="G325" s="16" t="s">
        <v>578357</v>
      </c>
      <c r="H325" s="16" t="s">
        <v>578358</v>
      </c>
    </row>
    <row r="326" spans="1:8">
      <c r="A326" t="s">
        <v>36125</v>
      </c>
      <c r="B326" t="s">
        <v>36126</v>
      </c>
      <c r="C326" t="s">
        <v>232</v>
      </c>
      <c r="D326" t="s">
        <v>24689</v>
      </c>
      <c r="E326" t="s">
        <v>90</v>
      </c>
      <c r="F326" t="s">
        <v>93</v>
      </c>
      <c r="G326" s="16" t="s">
        <v>578359</v>
      </c>
      <c r="H326" s="16" t="s">
        <v>578360</v>
      </c>
    </row>
    <row r="327" spans="1:8">
      <c r="A327" t="s">
        <v>36172</v>
      </c>
      <c r="B327" t="s">
        <v>36173</v>
      </c>
      <c r="C327" t="s">
        <v>9010</v>
      </c>
      <c r="D327" t="s">
        <v>24689</v>
      </c>
      <c r="E327" t="s">
        <v>90</v>
      </c>
      <c r="F327" t="s">
        <v>93</v>
      </c>
      <c r="G327" s="16" t="s">
        <v>578361</v>
      </c>
      <c r="H327" s="16" t="s">
        <v>578362</v>
      </c>
    </row>
    <row r="328" spans="1:8">
      <c r="A328" t="s">
        <v>36068</v>
      </c>
      <c r="B328" t="s">
        <v>36069</v>
      </c>
      <c r="C328" t="s">
        <v>9010</v>
      </c>
      <c r="D328" t="s">
        <v>24689</v>
      </c>
      <c r="E328" t="s">
        <v>90</v>
      </c>
      <c r="F328" t="s">
        <v>93</v>
      </c>
      <c r="G328" s="16" t="s">
        <v>578363</v>
      </c>
      <c r="H328" s="16" t="s">
        <v>578364</v>
      </c>
    </row>
    <row r="329" spans="1:8">
      <c r="A329" t="s">
        <v>37106</v>
      </c>
      <c r="B329" t="s">
        <v>37107</v>
      </c>
      <c r="C329" t="s">
        <v>34309</v>
      </c>
      <c r="D329" t="s">
        <v>24689</v>
      </c>
      <c r="E329" t="s">
        <v>35473</v>
      </c>
      <c r="F329" t="s">
        <v>93</v>
      </c>
      <c r="G329" s="16" t="s">
        <v>578365</v>
      </c>
      <c r="H329" s="16" t="s">
        <v>578366</v>
      </c>
    </row>
    <row r="330" spans="1:8">
      <c r="A330" t="s">
        <v>37134</v>
      </c>
      <c r="B330" t="s">
        <v>37135</v>
      </c>
      <c r="C330" t="s">
        <v>3380</v>
      </c>
      <c r="D330" t="s">
        <v>24689</v>
      </c>
      <c r="E330" t="s">
        <v>35473</v>
      </c>
      <c r="F330" t="s">
        <v>93</v>
      </c>
      <c r="G330" s="16" t="s">
        <v>578367</v>
      </c>
      <c r="H330" s="16" t="s">
        <v>578368</v>
      </c>
    </row>
    <row r="331" spans="1:8">
      <c r="A331" t="s">
        <v>37386</v>
      </c>
      <c r="B331" t="s">
        <v>37387</v>
      </c>
      <c r="C331" t="s">
        <v>225</v>
      </c>
      <c r="D331" t="s">
        <v>24689</v>
      </c>
      <c r="E331" t="s">
        <v>35473</v>
      </c>
      <c r="F331" t="s">
        <v>93</v>
      </c>
      <c r="G331" s="16" t="s">
        <v>578369</v>
      </c>
      <c r="H331" s="16" t="s">
        <v>578370</v>
      </c>
    </row>
    <row r="332" spans="1:8">
      <c r="A332" t="s">
        <v>36956</v>
      </c>
      <c r="B332" t="s">
        <v>36957</v>
      </c>
      <c r="C332" t="s">
        <v>4907</v>
      </c>
      <c r="D332" t="s">
        <v>24689</v>
      </c>
      <c r="E332" t="s">
        <v>90</v>
      </c>
      <c r="F332" t="s">
        <v>93</v>
      </c>
      <c r="G332" s="16" t="s">
        <v>578371</v>
      </c>
      <c r="H332" s="16" t="s">
        <v>578372</v>
      </c>
    </row>
    <row r="333" spans="1:8">
      <c r="A333" t="s">
        <v>37424</v>
      </c>
      <c r="B333" t="s">
        <v>37425</v>
      </c>
      <c r="C333" t="s">
        <v>210</v>
      </c>
      <c r="D333" t="s">
        <v>24689</v>
      </c>
      <c r="E333" t="s">
        <v>90</v>
      </c>
      <c r="F333" t="s">
        <v>93</v>
      </c>
      <c r="G333" s="16" t="s">
        <v>578373</v>
      </c>
      <c r="H333" s="16" t="s">
        <v>578374</v>
      </c>
    </row>
    <row r="334" spans="1:8">
      <c r="A334" t="s">
        <v>37240</v>
      </c>
      <c r="B334" t="s">
        <v>37241</v>
      </c>
      <c r="C334" t="s">
        <v>300</v>
      </c>
      <c r="D334" t="s">
        <v>24689</v>
      </c>
      <c r="E334" t="s">
        <v>90</v>
      </c>
      <c r="F334" t="s">
        <v>93</v>
      </c>
      <c r="G334" s="16" t="s">
        <v>578375</v>
      </c>
      <c r="H334" s="16" t="s">
        <v>578376</v>
      </c>
    </row>
    <row r="335" spans="1:8">
      <c r="A335" t="s">
        <v>37464</v>
      </c>
      <c r="B335" t="s">
        <v>37465</v>
      </c>
      <c r="C335" t="s">
        <v>785</v>
      </c>
      <c r="D335" t="s">
        <v>24689</v>
      </c>
      <c r="E335" t="s">
        <v>90</v>
      </c>
      <c r="F335" t="s">
        <v>93</v>
      </c>
      <c r="G335" s="16" t="s">
        <v>578377</v>
      </c>
      <c r="H335" s="16" t="s">
        <v>578378</v>
      </c>
    </row>
    <row r="336" spans="1:8">
      <c r="A336" t="s">
        <v>37246</v>
      </c>
      <c r="B336" t="s">
        <v>37247</v>
      </c>
      <c r="C336" t="s">
        <v>1121</v>
      </c>
      <c r="D336" t="s">
        <v>24689</v>
      </c>
      <c r="E336" t="s">
        <v>90</v>
      </c>
      <c r="F336" t="s">
        <v>93</v>
      </c>
      <c r="G336" s="16" t="s">
        <v>578379</v>
      </c>
      <c r="H336" s="16" t="s">
        <v>578380</v>
      </c>
    </row>
    <row r="337" spans="1:8">
      <c r="A337" t="s">
        <v>36832</v>
      </c>
      <c r="B337" t="s">
        <v>36833</v>
      </c>
      <c r="C337" t="s">
        <v>4907</v>
      </c>
      <c r="D337" t="s">
        <v>24689</v>
      </c>
      <c r="E337" t="s">
        <v>90</v>
      </c>
      <c r="F337" t="s">
        <v>93</v>
      </c>
      <c r="G337" s="16" t="s">
        <v>578381</v>
      </c>
      <c r="H337" s="16" t="s">
        <v>578382</v>
      </c>
    </row>
    <row r="338" spans="1:8">
      <c r="A338" t="s">
        <v>36854</v>
      </c>
      <c r="B338" t="s">
        <v>36855</v>
      </c>
      <c r="C338" t="s">
        <v>188</v>
      </c>
      <c r="D338" t="s">
        <v>24689</v>
      </c>
      <c r="E338" t="s">
        <v>35473</v>
      </c>
      <c r="F338" t="s">
        <v>93</v>
      </c>
      <c r="G338" s="16" t="s">
        <v>578383</v>
      </c>
      <c r="H338" s="16" t="s">
        <v>578384</v>
      </c>
    </row>
    <row r="339" spans="1:8">
      <c r="A339" t="s">
        <v>37092</v>
      </c>
      <c r="B339" t="s">
        <v>37093</v>
      </c>
      <c r="C339" t="s">
        <v>275</v>
      </c>
      <c r="D339" t="s">
        <v>24689</v>
      </c>
      <c r="E339" t="s">
        <v>35473</v>
      </c>
      <c r="F339" t="s">
        <v>93</v>
      </c>
      <c r="G339" s="16" t="s">
        <v>578385</v>
      </c>
      <c r="H339" s="16" t="s">
        <v>578386</v>
      </c>
    </row>
    <row r="340" spans="1:8">
      <c r="A340" t="s">
        <v>37312</v>
      </c>
      <c r="B340" t="s">
        <v>37313</v>
      </c>
      <c r="C340" t="s">
        <v>202</v>
      </c>
      <c r="D340" t="s">
        <v>24689</v>
      </c>
      <c r="E340" t="s">
        <v>90</v>
      </c>
      <c r="F340" t="s">
        <v>93</v>
      </c>
      <c r="G340" s="16" t="s">
        <v>578387</v>
      </c>
      <c r="H340" s="16" t="s">
        <v>578388</v>
      </c>
    </row>
    <row r="341" spans="1:8">
      <c r="A341" t="s">
        <v>39282</v>
      </c>
      <c r="B341" t="s">
        <v>39283</v>
      </c>
      <c r="C341" t="s">
        <v>88</v>
      </c>
      <c r="D341" t="s">
        <v>24689</v>
      </c>
      <c r="E341" t="s">
        <v>90</v>
      </c>
      <c r="F341" t="s">
        <v>93</v>
      </c>
      <c r="G341" s="16" t="s">
        <v>578389</v>
      </c>
      <c r="H341" t="s">
        <v>578390</v>
      </c>
    </row>
    <row r="342" spans="1:8">
      <c r="A342" t="s">
        <v>40012</v>
      </c>
      <c r="B342" t="s">
        <v>40013</v>
      </c>
      <c r="C342" t="s">
        <v>26463</v>
      </c>
      <c r="D342" t="s">
        <v>24689</v>
      </c>
      <c r="E342" t="s">
        <v>90</v>
      </c>
      <c r="F342" t="s">
        <v>93</v>
      </c>
      <c r="G342" s="16" t="s">
        <v>578391</v>
      </c>
      <c r="H342" s="16" t="s">
        <v>578392</v>
      </c>
    </row>
    <row r="343" spans="1:8">
      <c r="A343" t="s">
        <v>40198</v>
      </c>
      <c r="B343" t="s">
        <v>40199</v>
      </c>
      <c r="C343" t="s">
        <v>1121</v>
      </c>
      <c r="D343" t="s">
        <v>24689</v>
      </c>
      <c r="E343" t="s">
        <v>90</v>
      </c>
      <c r="F343" t="s">
        <v>93</v>
      </c>
      <c r="G343" s="16" t="s">
        <v>578393</v>
      </c>
      <c r="H343" s="16" t="s">
        <v>578394</v>
      </c>
    </row>
    <row r="344" spans="1:8">
      <c r="A344" t="s">
        <v>39850</v>
      </c>
      <c r="B344" t="s">
        <v>39851</v>
      </c>
      <c r="C344" t="s">
        <v>232</v>
      </c>
      <c r="D344" t="s">
        <v>24689</v>
      </c>
      <c r="E344" t="s">
        <v>90</v>
      </c>
      <c r="F344" t="s">
        <v>93</v>
      </c>
      <c r="G344" s="16" t="s">
        <v>578395</v>
      </c>
      <c r="H344" s="16" t="s">
        <v>578396</v>
      </c>
    </row>
    <row r="345" spans="1:8">
      <c r="A345" t="s">
        <v>39866</v>
      </c>
      <c r="B345" t="s">
        <v>39867</v>
      </c>
      <c r="C345" t="s">
        <v>21532</v>
      </c>
      <c r="D345" t="s">
        <v>24689</v>
      </c>
      <c r="E345" t="s">
        <v>90</v>
      </c>
      <c r="F345" t="s">
        <v>93</v>
      </c>
      <c r="G345" s="16" t="s">
        <v>578397</v>
      </c>
      <c r="H345" s="16" t="s">
        <v>578398</v>
      </c>
    </row>
    <row r="346" spans="1:8">
      <c r="A346" t="s">
        <v>38848</v>
      </c>
      <c r="B346" t="s">
        <v>38849</v>
      </c>
      <c r="C346" t="s">
        <v>4907</v>
      </c>
      <c r="D346" t="s">
        <v>24689</v>
      </c>
      <c r="E346" t="s">
        <v>90</v>
      </c>
      <c r="F346" t="s">
        <v>93</v>
      </c>
      <c r="G346" s="16" t="s">
        <v>578399</v>
      </c>
      <c r="H346" s="16" t="s">
        <v>578400</v>
      </c>
    </row>
    <row r="347" spans="1:8">
      <c r="A347" t="s">
        <v>39874</v>
      </c>
      <c r="B347" t="s">
        <v>39875</v>
      </c>
      <c r="C347" t="s">
        <v>4912</v>
      </c>
      <c r="D347" t="s">
        <v>24689</v>
      </c>
      <c r="E347" t="s">
        <v>35473</v>
      </c>
      <c r="F347" t="s">
        <v>93</v>
      </c>
      <c r="G347" s="16" t="s">
        <v>578401</v>
      </c>
      <c r="H347" s="16" t="s">
        <v>578402</v>
      </c>
    </row>
    <row r="348" spans="1:8">
      <c r="A348" t="s">
        <v>39010</v>
      </c>
      <c r="B348" t="s">
        <v>39011</v>
      </c>
      <c r="C348" t="s">
        <v>193</v>
      </c>
      <c r="D348" t="s">
        <v>24689</v>
      </c>
      <c r="E348" t="s">
        <v>90</v>
      </c>
      <c r="F348" t="s">
        <v>93</v>
      </c>
      <c r="G348" s="16" t="s">
        <v>578403</v>
      </c>
      <c r="H348" s="16" t="s">
        <v>578404</v>
      </c>
    </row>
    <row r="349" spans="1:8">
      <c r="A349" t="s">
        <v>39518</v>
      </c>
      <c r="B349" t="s">
        <v>39519</v>
      </c>
      <c r="C349" t="s">
        <v>1121</v>
      </c>
      <c r="D349" t="s">
        <v>24689</v>
      </c>
      <c r="E349" t="s">
        <v>90</v>
      </c>
      <c r="F349" t="s">
        <v>93</v>
      </c>
      <c r="G349" s="16" t="s">
        <v>578405</v>
      </c>
      <c r="H349" s="16" t="s">
        <v>578406</v>
      </c>
    </row>
    <row r="350" spans="1:8">
      <c r="A350" t="s">
        <v>37842</v>
      </c>
      <c r="B350" t="s">
        <v>37843</v>
      </c>
      <c r="C350" t="s">
        <v>782</v>
      </c>
      <c r="D350" t="s">
        <v>24689</v>
      </c>
      <c r="E350" t="s">
        <v>35473</v>
      </c>
      <c r="F350" t="s">
        <v>93</v>
      </c>
      <c r="G350" s="16" t="s">
        <v>578407</v>
      </c>
      <c r="H350" s="16" t="s">
        <v>578408</v>
      </c>
    </row>
    <row r="351" spans="1:8">
      <c r="A351" t="s">
        <v>37848</v>
      </c>
      <c r="B351" t="s">
        <v>37849</v>
      </c>
      <c r="C351" t="s">
        <v>3832</v>
      </c>
      <c r="D351" t="s">
        <v>24689</v>
      </c>
      <c r="E351" t="s">
        <v>35473</v>
      </c>
      <c r="F351" t="s">
        <v>93</v>
      </c>
      <c r="G351" s="16" t="s">
        <v>578409</v>
      </c>
      <c r="H351" s="16" t="s">
        <v>578410</v>
      </c>
    </row>
    <row r="352" spans="1:8">
      <c r="A352" t="s">
        <v>38040</v>
      </c>
      <c r="B352" t="s">
        <v>38041</v>
      </c>
      <c r="C352" t="s">
        <v>1121</v>
      </c>
      <c r="D352" t="s">
        <v>24689</v>
      </c>
      <c r="E352" t="s">
        <v>90</v>
      </c>
      <c r="F352" t="s">
        <v>93</v>
      </c>
      <c r="G352" s="16" t="s">
        <v>578411</v>
      </c>
      <c r="H352" s="16" t="s">
        <v>578412</v>
      </c>
    </row>
    <row r="353" spans="1:8">
      <c r="A353" t="s">
        <v>38392</v>
      </c>
      <c r="B353" t="s">
        <v>38393</v>
      </c>
      <c r="C353" t="s">
        <v>232</v>
      </c>
      <c r="D353" t="s">
        <v>24689</v>
      </c>
      <c r="E353" t="s">
        <v>35473</v>
      </c>
      <c r="F353" t="s">
        <v>93</v>
      </c>
      <c r="G353" s="16" t="s">
        <v>578413</v>
      </c>
      <c r="H353" s="16" t="s">
        <v>578414</v>
      </c>
    </row>
    <row r="354" spans="1:8">
      <c r="A354" t="s">
        <v>39920</v>
      </c>
      <c r="B354" t="s">
        <v>39921</v>
      </c>
      <c r="C354" t="s">
        <v>1121</v>
      </c>
      <c r="D354" t="s">
        <v>24689</v>
      </c>
      <c r="E354" t="s">
        <v>90</v>
      </c>
      <c r="F354" t="s">
        <v>93</v>
      </c>
      <c r="G354" s="16" t="s">
        <v>578415</v>
      </c>
      <c r="H354" s="16" t="s">
        <v>578416</v>
      </c>
    </row>
    <row r="355" spans="1:8">
      <c r="A355" t="s">
        <v>40701</v>
      </c>
      <c r="B355" t="s">
        <v>40702</v>
      </c>
      <c r="C355" t="s">
        <v>232</v>
      </c>
      <c r="D355" t="s">
        <v>24689</v>
      </c>
      <c r="E355" t="s">
        <v>90</v>
      </c>
      <c r="F355" t="s">
        <v>93</v>
      </c>
      <c r="G355" s="16" t="s">
        <v>578417</v>
      </c>
      <c r="H355" s="16" t="s">
        <v>578418</v>
      </c>
    </row>
    <row r="356" spans="1:8">
      <c r="A356" t="s">
        <v>38578</v>
      </c>
      <c r="B356" t="s">
        <v>38579</v>
      </c>
      <c r="C356" t="s">
        <v>275</v>
      </c>
      <c r="D356" t="s">
        <v>24689</v>
      </c>
      <c r="E356" t="s">
        <v>90</v>
      </c>
      <c r="F356" t="s">
        <v>93</v>
      </c>
      <c r="G356" s="16" t="s">
        <v>578419</v>
      </c>
      <c r="H356" s="16" t="s">
        <v>578420</v>
      </c>
    </row>
    <row r="357" spans="1:8">
      <c r="A357" t="s">
        <v>39762</v>
      </c>
      <c r="B357" t="s">
        <v>39763</v>
      </c>
      <c r="C357" t="s">
        <v>300</v>
      </c>
      <c r="D357" t="s">
        <v>24689</v>
      </c>
      <c r="E357" t="s">
        <v>90</v>
      </c>
      <c r="F357" t="s">
        <v>93</v>
      </c>
      <c r="G357" s="16" t="s">
        <v>578421</v>
      </c>
      <c r="H357" s="16" t="s">
        <v>578422</v>
      </c>
    </row>
    <row r="358" spans="1:8">
      <c r="A358" t="s">
        <v>40342</v>
      </c>
      <c r="B358" t="s">
        <v>40343</v>
      </c>
      <c r="C358" t="s">
        <v>27985</v>
      </c>
      <c r="D358" t="s">
        <v>24689</v>
      </c>
      <c r="E358" t="s">
        <v>90</v>
      </c>
      <c r="F358" t="s">
        <v>93</v>
      </c>
      <c r="G358" s="16" t="s">
        <v>578423</v>
      </c>
      <c r="H358" s="16" t="s">
        <v>578424</v>
      </c>
    </row>
    <row r="359" spans="1:8">
      <c r="A359" t="s">
        <v>40731</v>
      </c>
      <c r="B359" t="s">
        <v>40732</v>
      </c>
      <c r="C359" t="s">
        <v>232</v>
      </c>
      <c r="D359" t="s">
        <v>24689</v>
      </c>
      <c r="E359" t="s">
        <v>90</v>
      </c>
      <c r="F359" t="s">
        <v>93</v>
      </c>
      <c r="G359" s="16" t="s">
        <v>578425</v>
      </c>
      <c r="H359" s="16" t="s">
        <v>578426</v>
      </c>
    </row>
    <row r="360" spans="1:8">
      <c r="A360" t="s">
        <v>39400</v>
      </c>
      <c r="B360" t="s">
        <v>39401</v>
      </c>
      <c r="C360" t="s">
        <v>785</v>
      </c>
      <c r="D360" t="s">
        <v>24689</v>
      </c>
      <c r="E360" t="s">
        <v>90</v>
      </c>
      <c r="F360" t="s">
        <v>93</v>
      </c>
      <c r="G360" s="16" t="s">
        <v>578427</v>
      </c>
      <c r="H360" s="16" t="s">
        <v>578428</v>
      </c>
    </row>
    <row r="361" spans="1:8">
      <c r="A361" t="s">
        <v>39598</v>
      </c>
      <c r="B361" t="s">
        <v>39599</v>
      </c>
      <c r="C361" t="s">
        <v>250</v>
      </c>
      <c r="D361" t="s">
        <v>24689</v>
      </c>
      <c r="E361" t="s">
        <v>90</v>
      </c>
      <c r="F361" t="s">
        <v>93</v>
      </c>
      <c r="G361" s="16" t="s">
        <v>578429</v>
      </c>
      <c r="H361" s="16" t="s">
        <v>578430</v>
      </c>
    </row>
    <row r="362" spans="1:8">
      <c r="A362" t="s">
        <v>39808</v>
      </c>
      <c r="B362" t="s">
        <v>39809</v>
      </c>
      <c r="C362" t="s">
        <v>782</v>
      </c>
      <c r="D362" t="s">
        <v>24689</v>
      </c>
      <c r="E362" t="s">
        <v>90</v>
      </c>
      <c r="F362" t="s">
        <v>93</v>
      </c>
      <c r="G362" s="16" t="s">
        <v>578431</v>
      </c>
      <c r="H362" s="16" t="s">
        <v>578432</v>
      </c>
    </row>
    <row r="363" spans="1:8">
      <c r="A363" t="s">
        <v>40599</v>
      </c>
      <c r="B363" t="s">
        <v>40600</v>
      </c>
      <c r="C363" t="s">
        <v>3827</v>
      </c>
      <c r="D363" t="s">
        <v>24689</v>
      </c>
      <c r="E363" t="s">
        <v>90</v>
      </c>
      <c r="F363" t="s">
        <v>93</v>
      </c>
      <c r="G363" s="16" t="s">
        <v>577864</v>
      </c>
      <c r="H363" s="16" t="s">
        <v>578433</v>
      </c>
    </row>
    <row r="364" spans="1:8">
      <c r="A364" t="s">
        <v>43073</v>
      </c>
      <c r="B364" t="s">
        <v>43074</v>
      </c>
      <c r="C364" t="s">
        <v>1088</v>
      </c>
      <c r="D364" t="s">
        <v>24689</v>
      </c>
      <c r="E364" t="s">
        <v>35473</v>
      </c>
      <c r="F364" t="s">
        <v>93</v>
      </c>
      <c r="G364" s="16" t="s">
        <v>578434</v>
      </c>
      <c r="H364" s="16" t="s">
        <v>578435</v>
      </c>
    </row>
    <row r="365" spans="1:8">
      <c r="A365" t="s">
        <v>43299</v>
      </c>
      <c r="B365" t="s">
        <v>43300</v>
      </c>
      <c r="C365" t="s">
        <v>88</v>
      </c>
      <c r="D365" t="s">
        <v>24689</v>
      </c>
      <c r="E365" t="s">
        <v>90</v>
      </c>
      <c r="F365" t="s">
        <v>93</v>
      </c>
      <c r="G365" s="16" t="s">
        <v>578436</v>
      </c>
      <c r="H365" s="16" t="s">
        <v>578437</v>
      </c>
    </row>
    <row r="366" spans="1:8">
      <c r="A366" t="s">
        <v>43301</v>
      </c>
      <c r="B366" t="s">
        <v>43302</v>
      </c>
      <c r="C366" t="s">
        <v>232</v>
      </c>
      <c r="D366" t="s">
        <v>24689</v>
      </c>
      <c r="E366" t="s">
        <v>90</v>
      </c>
      <c r="F366" t="s">
        <v>93</v>
      </c>
      <c r="G366" s="16" t="s">
        <v>578438</v>
      </c>
      <c r="H366" s="16" t="s">
        <v>578439</v>
      </c>
    </row>
    <row r="367" spans="1:8">
      <c r="A367" t="s">
        <v>43305</v>
      </c>
      <c r="B367" t="s">
        <v>43306</v>
      </c>
      <c r="C367" t="s">
        <v>196</v>
      </c>
      <c r="D367" t="s">
        <v>24689</v>
      </c>
      <c r="E367" t="s">
        <v>90</v>
      </c>
      <c r="F367" t="s">
        <v>93</v>
      </c>
      <c r="G367" s="16" t="s">
        <v>578440</v>
      </c>
      <c r="H367" s="16" t="s">
        <v>578441</v>
      </c>
    </row>
    <row r="368" spans="1:8">
      <c r="A368" t="s">
        <v>43339</v>
      </c>
      <c r="B368" t="s">
        <v>43340</v>
      </c>
      <c r="C368" t="s">
        <v>26463</v>
      </c>
      <c r="D368" t="s">
        <v>24689</v>
      </c>
      <c r="E368" t="s">
        <v>90</v>
      </c>
      <c r="F368" t="s">
        <v>93</v>
      </c>
      <c r="G368" s="16" t="s">
        <v>578442</v>
      </c>
      <c r="H368" s="16" t="s">
        <v>578443</v>
      </c>
    </row>
    <row r="369" spans="1:8">
      <c r="A369" t="s">
        <v>41847</v>
      </c>
      <c r="B369" t="s">
        <v>41848</v>
      </c>
      <c r="C369" t="s">
        <v>210</v>
      </c>
      <c r="D369" t="s">
        <v>24689</v>
      </c>
      <c r="E369" t="s">
        <v>90</v>
      </c>
      <c r="F369" t="s">
        <v>93</v>
      </c>
      <c r="G369" s="16" t="s">
        <v>578444</v>
      </c>
      <c r="H369" s="16" t="s">
        <v>578445</v>
      </c>
    </row>
    <row r="370" spans="1:8">
      <c r="A370" t="s">
        <v>43089</v>
      </c>
      <c r="B370" t="s">
        <v>43090</v>
      </c>
      <c r="C370" t="s">
        <v>250</v>
      </c>
      <c r="D370" t="s">
        <v>24689</v>
      </c>
      <c r="E370" t="s">
        <v>90</v>
      </c>
      <c r="F370" t="s">
        <v>93</v>
      </c>
      <c r="G370" s="16" t="s">
        <v>578446</v>
      </c>
      <c r="H370" s="16" t="s">
        <v>578447</v>
      </c>
    </row>
    <row r="371" spans="1:8">
      <c r="A371" t="s">
        <v>43311</v>
      </c>
      <c r="B371" t="s">
        <v>43312</v>
      </c>
      <c r="C371" t="s">
        <v>11318</v>
      </c>
      <c r="D371" t="s">
        <v>24689</v>
      </c>
      <c r="E371" t="s">
        <v>90</v>
      </c>
      <c r="F371" t="s">
        <v>93</v>
      </c>
      <c r="G371" s="16" t="s">
        <v>578448</v>
      </c>
      <c r="H371" s="16" t="s">
        <v>578449</v>
      </c>
    </row>
    <row r="372" spans="1:8">
      <c r="A372" t="s">
        <v>43315</v>
      </c>
      <c r="B372" t="s">
        <v>43316</v>
      </c>
      <c r="C372" t="s">
        <v>88</v>
      </c>
      <c r="D372" t="s">
        <v>24689</v>
      </c>
      <c r="E372" t="s">
        <v>90</v>
      </c>
      <c r="F372" t="s">
        <v>93</v>
      </c>
      <c r="G372" s="16" t="s">
        <v>578450</v>
      </c>
      <c r="H372" s="16" t="s">
        <v>578451</v>
      </c>
    </row>
    <row r="373" spans="1:8">
      <c r="A373" t="s">
        <v>42636</v>
      </c>
      <c r="B373" t="s">
        <v>42637</v>
      </c>
      <c r="C373" t="s">
        <v>28468</v>
      </c>
      <c r="D373" t="s">
        <v>24689</v>
      </c>
      <c r="E373" t="s">
        <v>90</v>
      </c>
      <c r="F373" t="s">
        <v>93</v>
      </c>
      <c r="G373" s="16" t="s">
        <v>578452</v>
      </c>
      <c r="H373" s="16" t="s">
        <v>578453</v>
      </c>
    </row>
    <row r="374" spans="1:8">
      <c r="A374" t="s">
        <v>43319</v>
      </c>
      <c r="B374" t="s">
        <v>43320</v>
      </c>
      <c r="C374" t="s">
        <v>225</v>
      </c>
      <c r="D374" t="s">
        <v>24689</v>
      </c>
      <c r="E374" t="s">
        <v>90</v>
      </c>
      <c r="F374" t="s">
        <v>93</v>
      </c>
      <c r="G374" s="16" t="s">
        <v>578454</v>
      </c>
      <c r="H374" s="16" t="s">
        <v>578455</v>
      </c>
    </row>
    <row r="375" spans="1:8">
      <c r="A375" t="s">
        <v>43321</v>
      </c>
      <c r="B375" t="s">
        <v>43322</v>
      </c>
      <c r="C375" t="s">
        <v>232</v>
      </c>
      <c r="D375" t="s">
        <v>24689</v>
      </c>
      <c r="E375" t="s">
        <v>90</v>
      </c>
      <c r="F375" t="s">
        <v>93</v>
      </c>
      <c r="G375" s="16" t="s">
        <v>578456</v>
      </c>
      <c r="H375" s="16" t="s">
        <v>578457</v>
      </c>
    </row>
    <row r="376" spans="1:8">
      <c r="A376" t="s">
        <v>43331</v>
      </c>
      <c r="B376" t="s">
        <v>43332</v>
      </c>
      <c r="C376" t="s">
        <v>3827</v>
      </c>
      <c r="D376" t="s">
        <v>24689</v>
      </c>
      <c r="E376" t="s">
        <v>90</v>
      </c>
      <c r="F376" t="s">
        <v>93</v>
      </c>
      <c r="G376" s="16" t="s">
        <v>578458</v>
      </c>
      <c r="H376" s="16" t="s">
        <v>578459</v>
      </c>
    </row>
    <row r="377" spans="1:8">
      <c r="A377" t="s">
        <v>41481</v>
      </c>
      <c r="B377" t="s">
        <v>41482</v>
      </c>
      <c r="C377" t="s">
        <v>3380</v>
      </c>
      <c r="D377" t="s">
        <v>24689</v>
      </c>
      <c r="E377" t="s">
        <v>90</v>
      </c>
      <c r="F377" t="s">
        <v>93</v>
      </c>
      <c r="G377" s="16" t="s">
        <v>578460</v>
      </c>
      <c r="H377" s="16" t="s">
        <v>578461</v>
      </c>
    </row>
    <row r="378" spans="1:8">
      <c r="A378" t="s">
        <v>40847</v>
      </c>
      <c r="B378" t="s">
        <v>40848</v>
      </c>
      <c r="C378" t="s">
        <v>282</v>
      </c>
      <c r="D378" t="s">
        <v>24689</v>
      </c>
      <c r="E378" t="s">
        <v>90</v>
      </c>
      <c r="F378" t="s">
        <v>93</v>
      </c>
      <c r="G378" s="16" t="s">
        <v>578462</v>
      </c>
      <c r="H378" s="16" t="s">
        <v>578463</v>
      </c>
    </row>
    <row r="379" spans="1:8">
      <c r="A379" t="s">
        <v>41117</v>
      </c>
      <c r="B379" t="s">
        <v>41118</v>
      </c>
      <c r="C379" t="s">
        <v>785</v>
      </c>
      <c r="D379" t="s">
        <v>24689</v>
      </c>
      <c r="E379" t="s">
        <v>90</v>
      </c>
      <c r="F379" t="s">
        <v>93</v>
      </c>
      <c r="G379" s="16" t="s">
        <v>578464</v>
      </c>
      <c r="H379" s="16" t="s">
        <v>578465</v>
      </c>
    </row>
    <row r="380" spans="1:8">
      <c r="A380" t="s">
        <v>41735</v>
      </c>
      <c r="B380" t="s">
        <v>41736</v>
      </c>
      <c r="C380" t="s">
        <v>9010</v>
      </c>
      <c r="D380" t="s">
        <v>24689</v>
      </c>
      <c r="E380" t="s">
        <v>90</v>
      </c>
      <c r="F380" t="s">
        <v>93</v>
      </c>
      <c r="G380" s="16" t="s">
        <v>578466</v>
      </c>
      <c r="H380" s="16" t="s">
        <v>578467</v>
      </c>
    </row>
    <row r="381" spans="1:8">
      <c r="A381" t="s">
        <v>41745</v>
      </c>
      <c r="B381" t="s">
        <v>41746</v>
      </c>
      <c r="C381" t="s">
        <v>34309</v>
      </c>
      <c r="D381" t="s">
        <v>24689</v>
      </c>
      <c r="E381" t="s">
        <v>90</v>
      </c>
      <c r="F381" t="s">
        <v>93</v>
      </c>
      <c r="G381" s="16" t="s">
        <v>578468</v>
      </c>
      <c r="H381" s="16" t="s">
        <v>578469</v>
      </c>
    </row>
    <row r="382" spans="1:8">
      <c r="A382" t="s">
        <v>41137</v>
      </c>
      <c r="B382" t="s">
        <v>41138</v>
      </c>
      <c r="C382" t="s">
        <v>1121</v>
      </c>
      <c r="D382" t="s">
        <v>24689</v>
      </c>
      <c r="E382" t="s">
        <v>90</v>
      </c>
      <c r="F382" t="s">
        <v>93</v>
      </c>
      <c r="G382" s="16" t="s">
        <v>578470</v>
      </c>
      <c r="H382" s="16" t="s">
        <v>578471</v>
      </c>
    </row>
    <row r="383" spans="1:8">
      <c r="A383" t="s">
        <v>41347</v>
      </c>
      <c r="B383" t="s">
        <v>41348</v>
      </c>
      <c r="C383" t="s">
        <v>28468</v>
      </c>
      <c r="D383" t="s">
        <v>24689</v>
      </c>
      <c r="E383" t="s">
        <v>35473</v>
      </c>
      <c r="F383" t="s">
        <v>93</v>
      </c>
      <c r="G383" s="16" t="s">
        <v>578472</v>
      </c>
      <c r="H383" s="16" t="s">
        <v>578473</v>
      </c>
    </row>
    <row r="384" spans="1:8">
      <c r="A384" t="s">
        <v>41971</v>
      </c>
      <c r="B384" t="s">
        <v>41972</v>
      </c>
      <c r="C384" t="s">
        <v>232</v>
      </c>
      <c r="D384" t="s">
        <v>24689</v>
      </c>
      <c r="E384" t="s">
        <v>90</v>
      </c>
      <c r="F384" t="s">
        <v>93</v>
      </c>
      <c r="G384" s="16" t="s">
        <v>578474</v>
      </c>
      <c r="H384" s="16" t="s">
        <v>578475</v>
      </c>
    </row>
    <row r="385" spans="1:8">
      <c r="A385" t="s">
        <v>42967</v>
      </c>
      <c r="B385" t="s">
        <v>42968</v>
      </c>
      <c r="C385" t="s">
        <v>250</v>
      </c>
      <c r="D385" t="s">
        <v>24689</v>
      </c>
      <c r="E385" t="s">
        <v>90</v>
      </c>
      <c r="F385" t="s">
        <v>93</v>
      </c>
      <c r="G385" s="16" t="s">
        <v>578476</v>
      </c>
      <c r="H385" s="16" t="s">
        <v>578477</v>
      </c>
    </row>
    <row r="386" spans="1:8">
      <c r="A386" t="s">
        <v>41767</v>
      </c>
      <c r="B386" t="s">
        <v>41768</v>
      </c>
      <c r="C386" t="s">
        <v>225</v>
      </c>
      <c r="D386" t="s">
        <v>24689</v>
      </c>
      <c r="E386" t="s">
        <v>90</v>
      </c>
      <c r="F386" t="s">
        <v>93</v>
      </c>
      <c r="G386" s="16" t="s">
        <v>578478</v>
      </c>
      <c r="H386" s="16" t="s">
        <v>578479</v>
      </c>
    </row>
    <row r="387" spans="1:8">
      <c r="A387" t="s">
        <v>42011</v>
      </c>
      <c r="B387" t="s">
        <v>42012</v>
      </c>
      <c r="C387" t="s">
        <v>777</v>
      </c>
      <c r="D387" t="s">
        <v>24689</v>
      </c>
      <c r="E387" t="s">
        <v>90</v>
      </c>
      <c r="F387" t="s">
        <v>93</v>
      </c>
      <c r="G387" s="16" t="s">
        <v>578480</v>
      </c>
      <c r="H387" s="16" t="s">
        <v>578481</v>
      </c>
    </row>
    <row r="388" spans="1:8">
      <c r="A388" t="s">
        <v>40959</v>
      </c>
      <c r="B388" t="s">
        <v>40960</v>
      </c>
      <c r="C388" t="s">
        <v>27985</v>
      </c>
      <c r="D388" t="s">
        <v>24689</v>
      </c>
      <c r="E388" t="s">
        <v>90</v>
      </c>
      <c r="F388" t="s">
        <v>93</v>
      </c>
      <c r="G388" s="16" t="s">
        <v>578482</v>
      </c>
      <c r="H388" s="16" t="s">
        <v>578483</v>
      </c>
    </row>
    <row r="389" spans="1:8">
      <c r="A389" t="s">
        <v>43021</v>
      </c>
      <c r="B389" t="s">
        <v>43022</v>
      </c>
      <c r="C389" t="s">
        <v>34309</v>
      </c>
      <c r="D389" t="s">
        <v>24689</v>
      </c>
      <c r="E389" t="s">
        <v>90</v>
      </c>
      <c r="F389" t="s">
        <v>93</v>
      </c>
      <c r="G389" s="16" t="s">
        <v>578484</v>
      </c>
      <c r="H389" s="16" t="s">
        <v>578485</v>
      </c>
    </row>
    <row r="390" spans="1:8">
      <c r="A390" t="s">
        <v>41819</v>
      </c>
      <c r="B390" t="s">
        <v>41820</v>
      </c>
      <c r="C390" t="s">
        <v>34309</v>
      </c>
      <c r="D390" t="s">
        <v>24689</v>
      </c>
      <c r="E390" t="s">
        <v>90</v>
      </c>
      <c r="F390" t="s">
        <v>93</v>
      </c>
      <c r="G390" s="16" t="s">
        <v>578486</v>
      </c>
      <c r="H390" s="16" t="s">
        <v>578487</v>
      </c>
    </row>
    <row r="391" spans="1:8">
      <c r="A391" t="s">
        <v>42409</v>
      </c>
      <c r="B391" t="s">
        <v>42410</v>
      </c>
      <c r="C391" t="s">
        <v>9010</v>
      </c>
      <c r="D391" t="s">
        <v>24689</v>
      </c>
      <c r="E391" t="s">
        <v>90</v>
      </c>
      <c r="F391" t="s">
        <v>93</v>
      </c>
      <c r="G391" s="16" t="s">
        <v>578488</v>
      </c>
      <c r="H391" s="16" t="s">
        <v>578489</v>
      </c>
    </row>
    <row r="392" spans="1:8">
      <c r="A392" t="s">
        <v>24687</v>
      </c>
      <c r="B392" t="s">
        <v>24688</v>
      </c>
      <c r="C392" t="s">
        <v>24688</v>
      </c>
      <c r="D392" t="s">
        <v>24689</v>
      </c>
      <c r="E392" t="s">
        <v>24690</v>
      </c>
      <c r="F392" t="s">
        <v>93</v>
      </c>
      <c r="G392" s="16" t="s">
        <v>578490</v>
      </c>
      <c r="H392" s="16" t="s">
        <v>578491</v>
      </c>
    </row>
    <row r="393" spans="1:8">
      <c r="A393" t="s">
        <v>36164</v>
      </c>
      <c r="B393" t="s">
        <v>36165</v>
      </c>
      <c r="C393" t="s">
        <v>9010</v>
      </c>
      <c r="D393" t="s">
        <v>24689</v>
      </c>
      <c r="E393" t="s">
        <v>90</v>
      </c>
      <c r="F393" t="s">
        <v>93</v>
      </c>
      <c r="G393" s="16" t="s">
        <v>578492</v>
      </c>
      <c r="H393" s="16" t="s">
        <v>578493</v>
      </c>
    </row>
    <row r="394" spans="1:8">
      <c r="A394" t="s">
        <v>36184</v>
      </c>
      <c r="B394" t="s">
        <v>36185</v>
      </c>
      <c r="C394" t="s">
        <v>193</v>
      </c>
      <c r="D394" t="s">
        <v>24689</v>
      </c>
      <c r="E394" t="s">
        <v>35473</v>
      </c>
      <c r="F394" t="s">
        <v>93</v>
      </c>
      <c r="G394" s="16" t="s">
        <v>578494</v>
      </c>
      <c r="H394" s="16" t="s">
        <v>578495</v>
      </c>
    </row>
  </sheetData>
  <autoFilter ref="A2:H394" xr:uid="{3F28D50A-5362-4714-BC0B-CF95640C5A8B}"/>
  <hyperlinks>
    <hyperlink ref="H3" r:id="rId1" xr:uid="{F7461B05-3B8D-43EF-91B2-E33CEFF9BC82}"/>
    <hyperlink ref="H4" r:id="rId2" xr:uid="{DE2D706C-ED69-438E-AB30-E337254727D9}"/>
    <hyperlink ref="H7" r:id="rId3" xr:uid="{566DCDE6-F1CA-4F4A-9164-8B0B3999906F}"/>
    <hyperlink ref="H6" r:id="rId4" xr:uid="{E29D294F-76F6-4909-82CE-90194F7DE018}"/>
    <hyperlink ref="H5" r:id="rId5" xr:uid="{51AE3CC4-8932-479B-98D6-895E611D3D4C}"/>
    <hyperlink ref="H8" r:id="rId6" xr:uid="{AA272C3E-1E48-43DC-A44D-37372C27BD60}"/>
    <hyperlink ref="H393" r:id="rId7" xr:uid="{28400105-6B55-47FB-9336-D64EFA376C2B}"/>
    <hyperlink ref="H392" r:id="rId8" xr:uid="{EB14D4A9-3289-40EF-BCA1-AED5A9D815E5}"/>
    <hyperlink ref="H391" r:id="rId9" xr:uid="{83A54DAF-AC2F-42A1-8B8D-ADFFBC300D69}"/>
    <hyperlink ref="H390" r:id="rId10" xr:uid="{7D23A53D-7A7F-4824-9BAE-A646360DFA24}"/>
    <hyperlink ref="H389" r:id="rId11" xr:uid="{3E9A1CE7-3A17-41BF-AD35-2ECB9C16A574}"/>
    <hyperlink ref="H388" r:id="rId12" xr:uid="{2080AD0B-2334-4F3E-9ABD-8E3ABB0BFB1F}"/>
    <hyperlink ref="H387" r:id="rId13" xr:uid="{176385A9-311F-48E9-A2F9-6389B3EA28E5}"/>
    <hyperlink ref="H386" r:id="rId14" xr:uid="{0E4DBD9F-F2C8-4EBD-945C-42B97E798262}"/>
    <hyperlink ref="H385" r:id="rId15" xr:uid="{6ED65EE6-20BF-4C38-BA0B-4239BC9F6F91}"/>
    <hyperlink ref="H384" r:id="rId16" xr:uid="{25495148-2362-4E42-A7DF-CDEDF9D06AF4}"/>
    <hyperlink ref="H383" r:id="rId17" xr:uid="{4941692F-BFB5-4428-B0DB-C520FBFF2E67}"/>
    <hyperlink ref="H382" r:id="rId18" xr:uid="{0CE18551-A40B-492F-A777-B243435872FF}"/>
    <hyperlink ref="H381" r:id="rId19" xr:uid="{6FADE9DF-3D5E-4BF0-AB91-405AA3551203}"/>
    <hyperlink ref="H380" r:id="rId20" xr:uid="{AD6D1D0A-EE89-42F4-B658-91A8CC2AFF7F}"/>
    <hyperlink ref="H379" r:id="rId21" xr:uid="{5EBDAB5A-8C5D-4432-8CE8-DC22D2D74A23}"/>
    <hyperlink ref="H378" r:id="rId22" xr:uid="{7B7FF9EB-558B-49E9-A696-A895950E85ED}"/>
    <hyperlink ref="H377" r:id="rId23" xr:uid="{3284753A-8E7D-4F1F-80F5-20A42B6FB745}"/>
    <hyperlink ref="H376" r:id="rId24" xr:uid="{992BCD05-2040-426E-BDC4-B5C1C9DE18F8}"/>
    <hyperlink ref="H394" r:id="rId25" xr:uid="{67DD9D29-99D6-4EF4-9D59-8BBEDEDEED39}"/>
    <hyperlink ref="H375" r:id="rId26" xr:uid="{5E3C7BC6-738D-48EF-9837-F07F341FE864}"/>
    <hyperlink ref="H374" r:id="rId27" xr:uid="{6D8CF896-BAA0-43D7-8585-509936944220}"/>
    <hyperlink ref="H373" r:id="rId28" xr:uid="{4F4DEDBB-A9FC-461F-84FF-E42BFBFAA61C}"/>
    <hyperlink ref="H372" r:id="rId29" xr:uid="{B44AF551-6798-49FE-A13B-C8DB8777F2BB}"/>
    <hyperlink ref="H371" r:id="rId30" xr:uid="{E7B2B113-B352-4A9E-82CC-32747248CAD9}"/>
    <hyperlink ref="H370" r:id="rId31" xr:uid="{E141464B-FFD5-455D-8E10-8FD0C9CBB491}"/>
    <hyperlink ref="H369" r:id="rId32" xr:uid="{AAB0F877-99E7-4A65-A228-04D2DB15792B}"/>
    <hyperlink ref="H367" r:id="rId33" xr:uid="{0767BC77-D132-4AB9-B556-BA5E58703D71}"/>
    <hyperlink ref="H366" r:id="rId34" xr:uid="{89D6AD38-A25D-4C01-862E-B53A7D7DA6C0}"/>
    <hyperlink ref="H365" r:id="rId35" xr:uid="{08E665D4-4392-483A-A271-9150E9C36647}"/>
    <hyperlink ref="H364" r:id="rId36" xr:uid="{F87C1574-4B05-448B-94E0-1781269839C9}"/>
    <hyperlink ref="H363" r:id="rId37" xr:uid="{036127F9-F7D3-4928-9369-8736F0550232}"/>
    <hyperlink ref="H362" r:id="rId38" xr:uid="{2C7922EC-C139-473A-9C8B-DD2CEEB0765B}"/>
    <hyperlink ref="H361" r:id="rId39" xr:uid="{D6765C59-BB45-4BAB-A06B-38FD6EF513A2}"/>
    <hyperlink ref="H368" r:id="rId40" xr:uid="{D3D3B0CC-4CAC-48BB-A3FD-2CDCB533371B}"/>
    <hyperlink ref="H360" r:id="rId41" xr:uid="{925CC13F-6A86-484A-885A-02E7535BDF5E}"/>
    <hyperlink ref="H359" r:id="rId42" xr:uid="{34F55E1F-5DDD-4A9D-8E35-3692958D27F0}"/>
    <hyperlink ref="H358" r:id="rId43" xr:uid="{F28D7179-8653-4A15-A904-5A8E70C81D4C}"/>
    <hyperlink ref="H357" r:id="rId44" xr:uid="{16F67176-AC84-49DB-866D-8BBE2464DC11}"/>
    <hyperlink ref="H356" r:id="rId45" xr:uid="{B86A0DAF-BF5D-4FAB-A03C-942C5B7BBF0E}"/>
    <hyperlink ref="H355" r:id="rId46" xr:uid="{3DFAE263-F0D8-492D-8025-DD52D7F695C4}"/>
    <hyperlink ref="H354" r:id="rId47" xr:uid="{A5D9A194-7052-4727-B6DC-933A701B7707}"/>
    <hyperlink ref="H320" r:id="rId48" xr:uid="{78904DCA-F1B4-4CC2-9CE4-FF4B0EBB1A98}"/>
    <hyperlink ref="H323" r:id="rId49" xr:uid="{EFE19019-23AB-45A7-B12B-F9D5F53684C1}"/>
    <hyperlink ref="H327" r:id="rId50" xr:uid="{188F6211-14A0-4EF1-92BF-A84846E1D3E7}"/>
    <hyperlink ref="H331" r:id="rId51" xr:uid="{2524F561-39E5-4972-A60F-0BB2A12D023B}"/>
    <hyperlink ref="H332" r:id="rId52" xr:uid="{360803A9-1E0E-45CF-9478-5817C15A861C}"/>
    <hyperlink ref="H330" r:id="rId53" xr:uid="{E2ABD569-6FE8-423F-AEC4-9E3F8C8135DF}"/>
    <hyperlink ref="H328" r:id="rId54" xr:uid="{4729ED86-5332-460C-8791-AC595F034F15}"/>
    <hyperlink ref="H326" r:id="rId55" xr:uid="{3F9034AE-C65D-4F60-BB18-70EC49800534}"/>
    <hyperlink ref="H324" r:id="rId56" xr:uid="{F7A0244C-A64C-4EF1-9198-7D9AD99BEA9E}"/>
    <hyperlink ref="H322" r:id="rId57" xr:uid="{5D8C058F-461E-4A17-AD60-248B520E9BE9}"/>
    <hyperlink ref="H321" r:id="rId58" xr:uid="{B4C9797E-60B2-414A-9F50-4253BC9ED08B}"/>
    <hyperlink ref="H325" r:id="rId59" xr:uid="{63B8F2DD-ED09-4F73-A344-DC4ADF07E92F}"/>
    <hyperlink ref="H329" r:id="rId60" xr:uid="{27F553DA-2DD9-47A0-A16D-D7F86353FD0E}"/>
    <hyperlink ref="H333" r:id="rId61" xr:uid="{AE84F2C2-1E1B-4495-85C0-A4845BEFFAEB}"/>
    <hyperlink ref="H334" r:id="rId62" xr:uid="{70FE9972-27FA-4CAC-A36E-EE415C0A3A54}"/>
    <hyperlink ref="H349" r:id="rId63" xr:uid="{2143F4B7-D15B-44A8-917E-591DCA4EA19F}"/>
    <hyperlink ref="H342" r:id="rId64" xr:uid="{5AC7E391-28A8-46F5-9A88-65BAAE4FDC95}"/>
    <hyperlink ref="H344" r:id="rId65" xr:uid="{849ACDFF-5F88-4DEC-A893-8393A8CD4887}"/>
    <hyperlink ref="H347" r:id="rId66" xr:uid="{B58CBF54-7066-4E01-809F-5AD34CD29E0B}"/>
    <hyperlink ref="H346" r:id="rId67" xr:uid="{7ABEB617-8CFE-478A-9101-AC8D3CA70B25}"/>
    <hyperlink ref="H345" r:id="rId68" xr:uid="{D478C403-EA8E-475D-84A0-5A3A93A2476F}"/>
    <hyperlink ref="H343" r:id="rId69" xr:uid="{1A214A53-0BCD-4C05-AB47-C6E5B0DBC8E8}"/>
    <hyperlink ref="H351" r:id="rId70" xr:uid="{EA7E5CC8-1CC6-4E39-992C-FF9C2E1A9EA2}"/>
    <hyperlink ref="H348" r:id="rId71" xr:uid="{C05B0E53-CFB5-4877-9EFD-F765698CE6DF}"/>
    <hyperlink ref="H353" r:id="rId72" xr:uid="{254E6370-0A6B-4D87-B125-6579726392A1}"/>
    <hyperlink ref="H352" r:id="rId73" xr:uid="{179B7A72-16E3-491B-A398-2C8E60FA7C84}"/>
    <hyperlink ref="H350" r:id="rId74" xr:uid="{72D186AD-C364-4222-9641-78DAED5EF914}"/>
    <hyperlink ref="H340" r:id="rId75" xr:uid="{4E57EDF9-E9A6-4DE9-BDD9-04A7AAD08FC5}"/>
    <hyperlink ref="H339" r:id="rId76" xr:uid="{33281F6F-1B92-409E-9CBF-DF37EF148BFC}"/>
    <hyperlink ref="H338" r:id="rId77" xr:uid="{1717E232-C52F-4E71-BF01-1C4E2874ED84}"/>
    <hyperlink ref="H337" r:id="rId78" xr:uid="{9C5C8799-AD85-4948-8FE3-6058CD568322}"/>
    <hyperlink ref="H335" r:id="rId79" xr:uid="{57283BDB-FD5B-4C99-9AF6-8E7D396A83CC}"/>
    <hyperlink ref="H336" r:id="rId80" xr:uid="{ABB7D40B-B822-46F7-87CF-EF8774210A0D}"/>
    <hyperlink ref="H318" r:id="rId81" xr:uid="{E3CF07E4-A5D2-4B06-8D5F-2B64FFF3F442}"/>
    <hyperlink ref="H317" r:id="rId82" xr:uid="{4AD96FBA-F6C8-44BE-9D8F-C57C666658A6}"/>
    <hyperlink ref="H316" r:id="rId83" xr:uid="{0DD91702-6180-49B9-939E-BA426A4DF314}"/>
    <hyperlink ref="H315" r:id="rId84" xr:uid="{23321A4B-7646-40BD-84C2-D1F1BB74A36C}"/>
    <hyperlink ref="H314" r:id="rId85" xr:uid="{35F050DD-7388-48B4-834D-202FEC7FA3CD}"/>
    <hyperlink ref="H313" r:id="rId86" xr:uid="{9490A57E-39B7-436E-894B-7320B8A0ADCA}"/>
    <hyperlink ref="H312" r:id="rId87" xr:uid="{C6AB6991-DB62-4A4E-BED9-E20744F5946B}"/>
    <hyperlink ref="H311" r:id="rId88" xr:uid="{ECFA86B1-79A2-4BB9-9EBB-C2EF97B57502}"/>
    <hyperlink ref="H310" r:id="rId89" xr:uid="{DD6C8EFD-A9CB-44AB-939C-67468E9AD383}"/>
    <hyperlink ref="H308" r:id="rId90" xr:uid="{65F80BA3-BD91-4FAD-BFD5-E5EC9DAAE58F}"/>
    <hyperlink ref="H307" r:id="rId91" xr:uid="{0B87D744-CFFE-4B5E-8FBB-DCF3A0EFC9A9}"/>
    <hyperlink ref="H306" r:id="rId92" xr:uid="{7DCB716B-5374-451E-B932-10744FDAC115}"/>
    <hyperlink ref="H305" r:id="rId93" xr:uid="{A8F90EC9-A5F1-4B0E-9D8E-D24FEE655EA3}"/>
    <hyperlink ref="H304" r:id="rId94" xr:uid="{424D944B-5461-4846-B8AD-588049997DBB}"/>
    <hyperlink ref="H309" r:id="rId95" xr:uid="{17E54F35-98D8-412B-85E6-89D44B957D40}"/>
    <hyperlink ref="H292" r:id="rId96" xr:uid="{EBBDADB7-B1FA-46FE-A927-CE9EE1EC0D3D}"/>
    <hyperlink ref="H293" r:id="rId97" xr:uid="{8AC5C657-28BA-4294-BCB1-64B37EC47515}"/>
    <hyperlink ref="H294" r:id="rId98" xr:uid="{A2818F22-62FE-4E2A-9627-D0F3B6DFE7BE}"/>
    <hyperlink ref="H295" r:id="rId99" xr:uid="{AB2D7107-22B8-4979-B89D-70431C2B3A6D}"/>
    <hyperlink ref="H300" r:id="rId100" xr:uid="{5F250D2A-BAA4-4545-B49C-C615828BA633}"/>
    <hyperlink ref="H303" r:id="rId101" xr:uid="{6524C135-9E97-47BC-86D1-3A889E4954C2}"/>
    <hyperlink ref="H301" r:id="rId102" xr:uid="{B23F0AAB-9F79-4F0E-A407-051FDDE81EDF}"/>
    <hyperlink ref="H302" r:id="rId103" xr:uid="{12246EA6-CD28-4F82-8D10-15535F65E2CF}"/>
    <hyperlink ref="H299" r:id="rId104" xr:uid="{2D079F63-EB30-4054-9455-B7E0D1F1FBBE}"/>
    <hyperlink ref="H298" r:id="rId105" xr:uid="{BBB8423E-A311-4585-8591-700C2E22320A}"/>
    <hyperlink ref="H297" r:id="rId106" xr:uid="{FF2D293B-4232-45FC-831C-07962E548FCC}"/>
    <hyperlink ref="H296" r:id="rId107" xr:uid="{427FD1EC-09DB-4894-92E3-1154C1A2890C}"/>
    <hyperlink ref="H274" r:id="rId108" xr:uid="{0FC6E6D6-B508-456F-B1A8-E99DA51277CC}"/>
    <hyperlink ref="H282" r:id="rId109" xr:uid="{13B99127-5913-4D07-9D40-653F4CD806B8}"/>
    <hyperlink ref="H281" r:id="rId110" xr:uid="{604E99FB-342D-4819-A45A-4CA5C8E43A42}"/>
    <hyperlink ref="H280" r:id="rId111" xr:uid="{1F8B4FCD-23EC-4AFB-B02E-1F06696992E1}"/>
    <hyperlink ref="H279" r:id="rId112" xr:uid="{E10F5A47-6816-4534-9DFA-55D5F04F2569}"/>
    <hyperlink ref="H278" r:id="rId113" xr:uid="{E08138EB-41C3-4BF9-8374-8FDA2627033A}"/>
    <hyperlink ref="H277" r:id="rId114" xr:uid="{B7DB65F9-CE14-4AE1-AA10-29B99F48E321}"/>
    <hyperlink ref="H283" r:id="rId115" xr:uid="{78602D72-24AA-455A-9BD5-85342B16183C}"/>
    <hyperlink ref="H284" r:id="rId116" xr:uid="{F2655F1E-C933-4D50-9980-BC62C6F55B7F}"/>
    <hyperlink ref="H285" r:id="rId117" xr:uid="{336027D9-EA4C-4C23-8858-AB3FD34CBC87}"/>
    <hyperlink ref="H287" r:id="rId118" xr:uid="{9928AFFB-3BC2-4310-A312-99A4D14071A0}"/>
    <hyperlink ref="H288" r:id="rId119" xr:uid="{B0D31845-D69C-4F4B-AC30-7217B5599649}"/>
    <hyperlink ref="H289" r:id="rId120" xr:uid="{1EE695E6-4144-4107-AC10-CED36721510A}"/>
    <hyperlink ref="H290" r:id="rId121" xr:uid="{4EE8FC14-32CF-4842-BBD9-A3CB1BF374A1}"/>
    <hyperlink ref="H291" r:id="rId122" xr:uid="{5AC66A2F-8237-4A46-81E9-7AD788BA1E7E}"/>
    <hyperlink ref="H276" r:id="rId123" xr:uid="{6DCA7798-38D2-4E9C-8AC0-A9989CCEC8F2}"/>
    <hyperlink ref="H275" r:id="rId124" xr:uid="{2B63CB2D-BB0C-40FA-9693-037AAE612F7A}"/>
    <hyperlink ref="H273" r:id="rId125" xr:uid="{E6FFF220-5AF6-4BD6-9D26-066358948613}"/>
    <hyperlink ref="H271" r:id="rId126" xr:uid="{7D568BFD-D48D-4DF5-A8B0-2E2B154D33C1}"/>
    <hyperlink ref="H270" r:id="rId127" xr:uid="{3B9203AE-5627-4A45-8AD4-4A0AA21F85C3}"/>
    <hyperlink ref="H269" r:id="rId128" xr:uid="{3F353FC4-BF96-4F67-AD44-03DC5AEDD31A}"/>
    <hyperlink ref="H268" r:id="rId129" xr:uid="{97B3C3B9-2BCD-4219-8C7A-68ACF8D9E256}"/>
    <hyperlink ref="H272" r:id="rId130" xr:uid="{E6EC037B-A89C-4E0A-9CC6-58A968F7A740}"/>
    <hyperlink ref="H244" r:id="rId131" xr:uid="{B6ACBC42-129F-4E80-94E6-2E45380EE432}"/>
    <hyperlink ref="H245" r:id="rId132" xr:uid="{3A7A629F-89FE-41E9-9D00-45D2C8D018E9}"/>
    <hyperlink ref="H247" r:id="rId133" xr:uid="{369D4795-8DBA-4A9C-AA37-77CD242D1C37}"/>
    <hyperlink ref="H249" r:id="rId134" xr:uid="{98224E6C-17F0-465B-A72A-C271614CA04C}"/>
    <hyperlink ref="H251" r:id="rId135" xr:uid="{B237AFF0-F6D6-4B5B-9FC5-D646099556C5}"/>
    <hyperlink ref="H254" r:id="rId136" xr:uid="{4DD29534-A482-4755-8CFA-A4D89DD07C58}"/>
    <hyperlink ref="H252" r:id="rId137" xr:uid="{42FC79D5-3EB6-4098-8DA5-14EF69E39AD9}"/>
    <hyperlink ref="H253" r:id="rId138" xr:uid="{5B24FAE0-4C31-4E8A-85CA-4288B068BD7E}"/>
    <hyperlink ref="H250" r:id="rId139" xr:uid="{4D4055AE-6934-453C-B115-A6CD19DED9F2}"/>
    <hyperlink ref="H248" r:id="rId140" xr:uid="{7FEA6DAE-FDBC-4A5D-A45F-A4C3EB9ACE39}"/>
    <hyperlink ref="H246" r:id="rId141" xr:uid="{911B12C9-933B-46F0-9FE7-360DE2725D79}"/>
    <hyperlink ref="H243" r:id="rId142" xr:uid="{F6EA0962-04C2-4A6D-A928-8A15ACD3BA73}"/>
    <hyperlink ref="H242" r:id="rId143" xr:uid="{ACA1902F-0A2A-4FDC-B172-EB2B79292B56}"/>
    <hyperlink ref="H241" r:id="rId144" xr:uid="{694595A1-27E7-46A2-A94A-CFF807707CAC}"/>
    <hyperlink ref="H240" r:id="rId145" xr:uid="{DFF3A290-AC45-4AEB-8AE4-8E5444287562}"/>
    <hyperlink ref="H239" r:id="rId146" xr:uid="{26014276-FE42-4FC8-AA73-6584045415A2}"/>
    <hyperlink ref="H238" r:id="rId147" xr:uid="{F7474CB8-FFBF-4949-9AB1-E31EA0DEC2F2}"/>
    <hyperlink ref="H255" r:id="rId148" xr:uid="{3C4DF6B6-F0CB-413B-9D08-4C0445BA6F14}"/>
    <hyperlink ref="H258" r:id="rId149" xr:uid="{B4ED078E-DE6A-4A03-AF27-B01577DEA21E}"/>
    <hyperlink ref="H257" r:id="rId150" xr:uid="{C3B32DE8-6651-4651-8777-5311C7EA2322}"/>
    <hyperlink ref="H256" r:id="rId151" xr:uid="{C5BAEB55-9F6B-4F27-9E82-2F83470DEFA2}"/>
    <hyperlink ref="H266" r:id="rId152" xr:uid="{D9AAA8DC-01CC-4A09-82B3-8755E26FCABB}"/>
    <hyperlink ref="H265" r:id="rId153" xr:uid="{272EAC09-2447-4132-B775-62A56CBFFD9B}"/>
    <hyperlink ref="H263" r:id="rId154" xr:uid="{B3F97B16-A275-4869-87FD-77EA96C38854}"/>
    <hyperlink ref="H262" r:id="rId155" xr:uid="{DA6F8F44-DEEF-4F46-AEE9-C39F4463444A}"/>
    <hyperlink ref="H261" r:id="rId156" xr:uid="{D510EC26-C4AF-4D24-BD94-DA6ABC48F5EE}"/>
    <hyperlink ref="H260" r:id="rId157" xr:uid="{0F052AEE-BCD5-4E26-83F2-227D893144D3}"/>
    <hyperlink ref="H264" r:id="rId158" xr:uid="{F89ADDA7-EFB7-412B-851A-D31EA82A748A}"/>
    <hyperlink ref="H267" r:id="rId159" xr:uid="{B6DDE2D2-402F-41C9-BAC8-9A3A2EE1B06C}"/>
    <hyperlink ref="H208" r:id="rId160" xr:uid="{967A605C-46BF-4DDD-9A6A-612C9F3425EF}"/>
    <hyperlink ref="H209" r:id="rId161" xr:uid="{8FB1B725-373A-4938-AC83-7547E5359ED0}"/>
    <hyperlink ref="H210" r:id="rId162" xr:uid="{5F6325C4-5A49-450F-B83D-64119280FD83}"/>
    <hyperlink ref="H211" r:id="rId163" xr:uid="{12AE2C5E-2D1F-49F7-B4A8-CBCAA7A1EC01}"/>
    <hyperlink ref="H212" r:id="rId164" xr:uid="{FB9048D9-799B-49D6-9ECE-0CC7F221D01B}"/>
    <hyperlink ref="H213" r:id="rId165" xr:uid="{D245070D-3C4B-4B97-8980-6F377AB705D5}"/>
    <hyperlink ref="H214" r:id="rId166" xr:uid="{09902094-4F9D-4D5F-8471-D0A0562FEEA3}"/>
    <hyperlink ref="H215" r:id="rId167" xr:uid="{D4FEE9CA-D0EE-4D7A-B338-A84493C11A36}"/>
    <hyperlink ref="H216" r:id="rId168" xr:uid="{148B7FC8-770A-4B1D-B505-E557A28FBE74}"/>
    <hyperlink ref="H217" r:id="rId169" xr:uid="{D07D80AB-200A-401D-A63F-00B7E2B98BB7}"/>
    <hyperlink ref="H218" r:id="rId170" xr:uid="{F3BAECB2-B113-4DD7-AE6D-F6FB53C2A183}"/>
    <hyperlink ref="H219" r:id="rId171" xr:uid="{6182E1F8-9DCE-43C2-9BA8-E28FB7F539D9}"/>
    <hyperlink ref="H221" r:id="rId172" xr:uid="{444731D1-0BD4-4CEF-8C34-BB4C8930BB68}"/>
    <hyperlink ref="H222" r:id="rId173" xr:uid="{81A78E1A-5B5F-4825-8B95-4B7087E149CB}"/>
    <hyperlink ref="H223" r:id="rId174" xr:uid="{48858D2F-7FE9-4011-B2A7-B76761A13046}"/>
    <hyperlink ref="H224" r:id="rId175" xr:uid="{1278DEB3-8B84-4F6C-BBEE-AF67324AF0D3}"/>
    <hyperlink ref="H225" r:id="rId176" xr:uid="{B3B076A4-0710-4624-9F7B-055B19B86129}"/>
    <hyperlink ref="H226" r:id="rId177" xr:uid="{6AC8E0C7-DD0B-40C7-9B2C-EA275F42481F}"/>
    <hyperlink ref="H227" r:id="rId178" xr:uid="{2FB4B9DE-9D92-432F-929D-2357FD3079E1}"/>
    <hyperlink ref="H228" r:id="rId179" xr:uid="{5FEC643C-D12E-43EA-B170-BC06B660289D}"/>
    <hyperlink ref="H229" r:id="rId180" xr:uid="{B437636F-A73A-4F9A-B67F-986FDC8DE1A9}"/>
    <hyperlink ref="H230" r:id="rId181" xr:uid="{EBEFF9EA-4E5B-4890-A0BC-A048D3922BF6}"/>
    <hyperlink ref="H231" r:id="rId182" xr:uid="{5B66B644-5A53-420E-BFD6-8F33E26C486A}"/>
    <hyperlink ref="H232" r:id="rId183" xr:uid="{F1C03738-4697-4AEC-B711-065CD1909184}"/>
    <hyperlink ref="H233" r:id="rId184" xr:uid="{13D1DB72-8067-4759-A359-D4A361D263FF}"/>
    <hyperlink ref="H234" r:id="rId185" xr:uid="{14CFE146-B0E9-4775-A794-FE820795D4E6}"/>
    <hyperlink ref="H235" r:id="rId186" xr:uid="{EBA88BF9-D4B4-4F7B-9CCD-0090B181ADD8}"/>
    <hyperlink ref="H236" r:id="rId187" xr:uid="{7A2FCF25-7EB4-48FE-8ADC-AF75C81DA932}"/>
    <hyperlink ref="H237" r:id="rId188" xr:uid="{D93271D1-0B13-43F0-8EF7-A520423D6B64}"/>
    <hyperlink ref="H172" r:id="rId189" xr:uid="{4D471076-3873-4092-912B-0FF45ED34445}"/>
    <hyperlink ref="H173" r:id="rId190" xr:uid="{C70B4667-276F-4F57-917C-8FC9D965504A}"/>
    <hyperlink ref="H174" r:id="rId191" xr:uid="{F31DA95D-3840-47D7-B8BD-78615E4F4E94}"/>
    <hyperlink ref="H175" r:id="rId192" xr:uid="{59535BE3-85B0-4715-A80F-CC8F64E85439}"/>
    <hyperlink ref="H176" r:id="rId193" xr:uid="{E8B0DD77-1885-4A18-B10B-61F2265D5EA5}"/>
    <hyperlink ref="H177" r:id="rId194" xr:uid="{90F009E1-D8C7-4C1D-BA41-A1F06B07BBEF}"/>
    <hyperlink ref="H178" r:id="rId195" xr:uid="{1635C6DB-0AF8-4E98-AC8E-A4BBF5D722F4}"/>
    <hyperlink ref="H179" r:id="rId196" xr:uid="{1D4DD666-84E3-4725-BE9A-81B780B3F07A}"/>
    <hyperlink ref="H180" r:id="rId197" xr:uid="{95F05CEA-FD3E-45C4-B687-7F34C3B782E9}"/>
    <hyperlink ref="H181" r:id="rId198" xr:uid="{81C79ABE-A9FB-432C-9CC6-ACD51178D21C}"/>
    <hyperlink ref="H182" r:id="rId199" xr:uid="{01FBBD72-0D46-416C-820B-EB16E8537A37}"/>
    <hyperlink ref="H183" r:id="rId200" xr:uid="{895D2F18-3943-4974-BBD0-413BBF18B382}"/>
    <hyperlink ref="H184" r:id="rId201" xr:uid="{EAD9D70F-2233-49AE-9993-EE7CCDAA8FE3}"/>
    <hyperlink ref="H185" r:id="rId202" xr:uid="{38F353E0-D7FD-4442-A366-A499109DBC90}"/>
    <hyperlink ref="H186" r:id="rId203" xr:uid="{ACC2C950-483F-4AD1-A927-AA7BF005FAAE}"/>
    <hyperlink ref="H187" r:id="rId204" xr:uid="{C94B5790-4793-41C1-AFF9-5F366DAAE26B}"/>
    <hyperlink ref="H188" r:id="rId205" xr:uid="{FFDD2F40-E521-447D-B145-436AEB00C4A7}"/>
    <hyperlink ref="H189" r:id="rId206" xr:uid="{CBAB80DD-89B2-4689-B1DF-8A1494C4CCBB}"/>
    <hyperlink ref="H190" r:id="rId207" xr:uid="{138A450B-63C7-4E34-88C2-9FB0791509A2}"/>
    <hyperlink ref="H191" r:id="rId208" xr:uid="{164D9CEB-9229-4113-B645-D47A39726619}"/>
    <hyperlink ref="H192" r:id="rId209" xr:uid="{B4619D86-AA42-4677-AE76-04237C25D948}"/>
    <hyperlink ref="H193" r:id="rId210" xr:uid="{829B15CC-50BC-4D4F-BA20-D460CCD273E0}"/>
    <hyperlink ref="H194" r:id="rId211" xr:uid="{3D4C6213-6B77-4E6A-BADE-8AE5DA5EFB57}"/>
    <hyperlink ref="H195" r:id="rId212" xr:uid="{2038A46D-45DA-4732-8380-67F890D2C355}"/>
    <hyperlink ref="H196" r:id="rId213" xr:uid="{9583BBFA-15AC-4C1C-8D0E-A7C2CF55A7BC}"/>
    <hyperlink ref="H197" r:id="rId214" xr:uid="{A76940C4-FC22-40E7-B3E0-8CB98E4B06B3}"/>
    <hyperlink ref="H198" r:id="rId215" xr:uid="{5F4EB6B2-323C-4AD7-AC81-7BF09B3C0774}"/>
    <hyperlink ref="H199" r:id="rId216" xr:uid="{CD37701E-3BE5-4EA3-9FF1-5BD22C5E0092}"/>
    <hyperlink ref="H200" r:id="rId217" xr:uid="{ECDF290F-935E-4653-BCFF-7EC485269211}"/>
    <hyperlink ref="H201" r:id="rId218" xr:uid="{6C38B925-EBE4-4B3D-9FFC-28EDA9A5A27D}"/>
    <hyperlink ref="H202" r:id="rId219" xr:uid="{15B402AF-708A-4183-A285-FCCDFDB15F4A}"/>
    <hyperlink ref="H203" r:id="rId220" xr:uid="{EE15C4C0-F474-492B-B7F9-96F73C8B7396}"/>
    <hyperlink ref="H204" r:id="rId221" xr:uid="{EF5F1671-5D18-4B71-AD32-83B3870583F1}"/>
    <hyperlink ref="H205" r:id="rId222" xr:uid="{D9C748CF-F3FA-42FC-88A5-510EDC8A5129}"/>
    <hyperlink ref="H206" r:id="rId223" xr:uid="{B731E212-4675-49C8-8896-C69B023C9C0A}"/>
    <hyperlink ref="H207" r:id="rId224" xr:uid="{27DAA7A4-B422-4509-A914-D857B951FC3A}"/>
    <hyperlink ref="H9" r:id="rId225" xr:uid="{84E9A309-C499-4F91-8ED5-A81BFB4EF4ED}"/>
    <hyperlink ref="H10" r:id="rId226" xr:uid="{1952C229-F879-4A57-B07D-CF911E3E6503}"/>
    <hyperlink ref="H11" r:id="rId227" xr:uid="{D86A3496-18EA-4124-A1D1-2204E24CA3A5}"/>
    <hyperlink ref="H12" r:id="rId228" xr:uid="{461F502E-1586-4893-B590-0887B2110D71}"/>
    <hyperlink ref="H13" r:id="rId229" xr:uid="{20D15E28-163D-4ED2-98F2-34EE01C4C199}"/>
    <hyperlink ref="H14" r:id="rId230" xr:uid="{E6B78375-DB92-4F01-B3F1-019BAAA5F88B}"/>
    <hyperlink ref="H15" r:id="rId231" xr:uid="{848B3B10-878D-4BAF-8316-F32F82399980}"/>
    <hyperlink ref="H16" r:id="rId232" xr:uid="{4868B692-EEFA-41ED-9BD2-44C2A6D1E0C9}"/>
    <hyperlink ref="H17" r:id="rId233" xr:uid="{EAFDDE45-7DEB-4AEB-891F-6A245D06D189}"/>
    <hyperlink ref="H18" r:id="rId234" xr:uid="{84C77545-2760-4F4D-A1B7-17E484C1A6DD}"/>
    <hyperlink ref="H19" r:id="rId235" xr:uid="{DC6279A0-A6EA-4F2B-A37F-CC2C76349671}"/>
    <hyperlink ref="H20" r:id="rId236" xr:uid="{4AA53758-D365-4BA5-AF97-165B0861DF04}"/>
    <hyperlink ref="H21" r:id="rId237" xr:uid="{7B157532-8145-4D49-B7F4-3A5870D86610}"/>
    <hyperlink ref="H22" r:id="rId238" xr:uid="{EE71524F-92DE-4C85-BA39-B3F3BEFB4D6E}"/>
    <hyperlink ref="H23" r:id="rId239" xr:uid="{24038199-71D6-43C9-AF97-527199B937DA}"/>
    <hyperlink ref="H24" r:id="rId240" xr:uid="{76111278-2D84-4149-987F-F0E7B865A84D}"/>
    <hyperlink ref="H25" r:id="rId241" xr:uid="{AADE426C-DAE6-4CF1-A687-385B78186D82}"/>
    <hyperlink ref="H26" r:id="rId242" xr:uid="{520636F2-1376-434D-AEF6-EF11868511C6}"/>
    <hyperlink ref="H27" r:id="rId243" xr:uid="{78EA71F9-219B-44CF-9BE0-F5C9BBDE5131}"/>
    <hyperlink ref="H28" r:id="rId244" xr:uid="{312E7094-7FEB-4D61-A57C-C528C2DA8092}"/>
    <hyperlink ref="H29" r:id="rId245" xr:uid="{54861FE3-FF2F-472F-917E-FECF4ED444C1}"/>
    <hyperlink ref="H30" r:id="rId246" xr:uid="{F43804EF-3BFA-4BEB-8370-73CD1CAE9FD7}"/>
    <hyperlink ref="H31" r:id="rId247" xr:uid="{32B369E6-4188-4E95-8F72-24FFBE3FA9A3}"/>
    <hyperlink ref="H32" r:id="rId248" xr:uid="{EA7B5464-DF2D-4D45-B899-948981653E84}"/>
    <hyperlink ref="H33" r:id="rId249" xr:uid="{03B448F6-7A91-4C08-BE88-D66CB3297CF0}"/>
    <hyperlink ref="H34" r:id="rId250" xr:uid="{CC60B99D-BE44-4BF2-9AFB-B6A8FA026B45}"/>
    <hyperlink ref="H35" r:id="rId251" xr:uid="{14207885-2880-4318-8F0E-2CE0730583AA}"/>
    <hyperlink ref="H36" r:id="rId252" xr:uid="{A99BB68A-E774-4987-B76D-39829CDC5B42}"/>
    <hyperlink ref="H37" r:id="rId253" xr:uid="{F169AD00-BF67-424E-8412-70A82D2DDFF4}"/>
    <hyperlink ref="H38" r:id="rId254" xr:uid="{3DF07B1C-E01C-40E8-88F8-C2FD4E580021}"/>
    <hyperlink ref="H39" r:id="rId255" xr:uid="{4EADDE1D-7AB3-44BA-BBCE-637FA9269651}"/>
    <hyperlink ref="H40" r:id="rId256" xr:uid="{7B987D1F-FB16-4DF8-8151-18500AE481C7}"/>
    <hyperlink ref="H41" r:id="rId257" xr:uid="{C80DF221-BBA2-42D3-AA30-902E898F76AB}"/>
    <hyperlink ref="H42" r:id="rId258" xr:uid="{9C9979F8-2CBE-43D4-8739-B09DAE8C8661}"/>
    <hyperlink ref="H43" r:id="rId259" xr:uid="{727F2A7D-CB58-47F0-8CFB-4F6088F52F96}"/>
    <hyperlink ref="H44" r:id="rId260" xr:uid="{ED812A46-D4E4-4140-B47D-BCA2202157ED}"/>
    <hyperlink ref="H45" r:id="rId261" xr:uid="{D2E1D34B-1DA2-4617-876B-E13803257911}"/>
    <hyperlink ref="H46" r:id="rId262" xr:uid="{391DAF70-6AA4-4C01-85E1-E63FED6F094F}"/>
    <hyperlink ref="H47" r:id="rId263" xr:uid="{00643364-A4F6-4581-93D5-CDFE4D02DF16}"/>
    <hyperlink ref="H48" r:id="rId264" xr:uid="{C7B3A909-21BD-445A-BDA2-7AFB0EBB8AFC}"/>
    <hyperlink ref="H49" r:id="rId265" xr:uid="{F4330955-B727-42CE-AC8E-0BC1AFB39C9F}"/>
    <hyperlink ref="H50" r:id="rId266" xr:uid="{3FCBA38B-26DC-478C-A4E5-C5DB082DE8DF}"/>
    <hyperlink ref="H51" r:id="rId267" xr:uid="{8AEDACB3-8ABE-44CB-8DCF-2AFE403FE82F}"/>
    <hyperlink ref="H52" r:id="rId268" xr:uid="{15C1FF91-9CD5-4DCB-882B-3E02ECFE3CDD}"/>
    <hyperlink ref="H53" r:id="rId269" xr:uid="{42EA08D1-76CA-414D-970B-DEC0F0D06123}"/>
    <hyperlink ref="H54" r:id="rId270" xr:uid="{109FC3E9-53ED-42B3-8960-6E68396354AD}"/>
    <hyperlink ref="H56" r:id="rId271" xr:uid="{EC37913F-B6BF-4F1A-8F0B-3A38502D539A}"/>
    <hyperlink ref="H57" r:id="rId272" xr:uid="{FB07ABBE-4213-4B8E-A503-BBFE5BC7423C}"/>
    <hyperlink ref="H58" r:id="rId273" xr:uid="{312FD62D-FAB5-4FB8-82A5-D7ED3766AE78}"/>
    <hyperlink ref="H59" r:id="rId274" xr:uid="{63DC8DBF-B616-4A26-A1B9-43097F9817DE}"/>
    <hyperlink ref="H60" r:id="rId275" xr:uid="{69AF1741-6371-47C4-BC4C-8D548DF10D51}"/>
    <hyperlink ref="H61" r:id="rId276" xr:uid="{5DF27944-0F34-4AC1-9863-1416EFE214E3}"/>
    <hyperlink ref="H62" r:id="rId277" xr:uid="{4A52C381-DE2D-4DF8-8413-811181BE9F62}"/>
    <hyperlink ref="H63" r:id="rId278" xr:uid="{6DBF124F-EF95-4BFF-904A-1340A772A6F0}"/>
    <hyperlink ref="H64" r:id="rId279" xr:uid="{50BA6FFF-1BEA-4156-95B5-6EF9EFFCFAAA}"/>
    <hyperlink ref="H65" r:id="rId280" xr:uid="{5F8344C2-AD25-4EA5-BFED-6D1CC99C1AB6}"/>
    <hyperlink ref="H66" r:id="rId281" xr:uid="{5B0FC98F-8D46-42AF-BFD1-87D4D49E9575}"/>
    <hyperlink ref="H67" r:id="rId282" xr:uid="{983E02BA-AB09-4A50-980B-A202A7190355}"/>
    <hyperlink ref="H68" r:id="rId283" xr:uid="{8FA9DF3C-4D17-4B6C-A627-26092AF0BEC2}"/>
    <hyperlink ref="H70" r:id="rId284" xr:uid="{2E873CE3-E7D0-42BC-96C8-9E92A6847333}"/>
    <hyperlink ref="H71" r:id="rId285" xr:uid="{5B70C364-566C-41A2-8E4F-DB741B9485A4}"/>
    <hyperlink ref="H72" r:id="rId286" xr:uid="{C52E5719-B844-4A0D-B6D2-DE911774F8D1}"/>
    <hyperlink ref="H73" r:id="rId287" xr:uid="{424F71E2-E5DA-4294-8DAF-6081FA9846F5}"/>
    <hyperlink ref="H74" r:id="rId288" xr:uid="{5BC3A7D8-4827-46C4-83D4-D295F7D7DAA4}"/>
    <hyperlink ref="H75" r:id="rId289" xr:uid="{C2E5EA88-19D8-4DCE-AE6B-1D14F9C22170}"/>
    <hyperlink ref="H76" r:id="rId290" xr:uid="{63FBDE56-2630-4DD0-ABD4-E294ED6687DB}"/>
    <hyperlink ref="H77" r:id="rId291" xr:uid="{F4542B52-F43B-445A-9F0E-06803DB515F5}"/>
    <hyperlink ref="H78" r:id="rId292" xr:uid="{3873C509-C452-4FE9-995A-81B36E583245}"/>
    <hyperlink ref="H79" r:id="rId293" xr:uid="{957BF2BC-1A0F-4401-ACAD-DF31CBC19B32}"/>
    <hyperlink ref="H80" r:id="rId294" xr:uid="{95131C1B-3C0B-4BC5-8751-E60CC50165C4}"/>
    <hyperlink ref="H81" r:id="rId295" xr:uid="{459BB3D8-B8C5-4F84-BB04-07665065ED3E}"/>
    <hyperlink ref="H82" r:id="rId296" xr:uid="{CB8EA09A-BCE4-43B0-94DE-8A259613AA5A}"/>
    <hyperlink ref="H83" r:id="rId297" xr:uid="{5D9891DF-527D-4462-B700-08905596A49E}"/>
    <hyperlink ref="H84" r:id="rId298" xr:uid="{A4E8263E-012C-47B2-B308-B176E374B189}"/>
    <hyperlink ref="H85" r:id="rId299" xr:uid="{8C8529A2-6AEE-467E-92DE-5AD0E11694AE}"/>
    <hyperlink ref="H87" r:id="rId300" xr:uid="{1CE144B3-E4CF-4241-8E2E-B53826A2EC67}"/>
    <hyperlink ref="H88" r:id="rId301" xr:uid="{DA162DE2-56B1-4A15-BC63-1D044C17EA41}"/>
    <hyperlink ref="H89" r:id="rId302" xr:uid="{F9C662C9-C143-4DC3-BAFD-CD435EA0E871}"/>
    <hyperlink ref="H90" r:id="rId303" xr:uid="{E07ACF8D-9854-4B4E-8CFC-6B57BE35B39B}"/>
    <hyperlink ref="H91" r:id="rId304" xr:uid="{845F4F64-B43B-4FC2-99D3-062FC81319F3}"/>
    <hyperlink ref="H92" r:id="rId305" xr:uid="{77CA6F64-1FA9-4478-888E-7939BBDA6A23}"/>
    <hyperlink ref="H94" r:id="rId306" xr:uid="{A33A7E0E-5122-4618-AB18-BE96F575A819}"/>
    <hyperlink ref="H95" r:id="rId307" xr:uid="{7D6668DC-8EC3-412E-9DAA-7DAF5ED84248}"/>
    <hyperlink ref="H96" r:id="rId308" xr:uid="{C44D29BD-35A9-47DF-89B1-D3313762AAA2}"/>
    <hyperlink ref="H97" r:id="rId309" xr:uid="{D8EB6044-3150-4613-8008-B9F8B8D88302}"/>
    <hyperlink ref="H98" r:id="rId310" xr:uid="{ED65FF55-A237-4464-B366-6E26C5D6BCF9}"/>
    <hyperlink ref="H99" r:id="rId311" xr:uid="{90846E9C-55A1-49DB-B4A8-9391CAA69EB0}"/>
    <hyperlink ref="H100" r:id="rId312" xr:uid="{474427BF-39AD-4694-871B-83D30710E926}"/>
    <hyperlink ref="H101" r:id="rId313" xr:uid="{07BB18F1-AA00-4FA0-B2F0-0E791133AF4B}"/>
    <hyperlink ref="H102" r:id="rId314" xr:uid="{F1609B6B-8799-4FA2-A66F-0DFFDF669B0F}"/>
    <hyperlink ref="H103" r:id="rId315" xr:uid="{CF944706-C2B6-482D-BD06-C97A126CE2E2}"/>
    <hyperlink ref="H104" r:id="rId316" xr:uid="{944E275C-9487-4AF1-B2D5-A79836C7CECF}"/>
    <hyperlink ref="H105" r:id="rId317" xr:uid="{49C4145D-CC7B-4DAC-AA23-A4110E8BD1A4}"/>
    <hyperlink ref="H106" r:id="rId318" xr:uid="{98C39E3D-AF0D-4361-9D36-CA8E673E5D88}"/>
    <hyperlink ref="H107" r:id="rId319" xr:uid="{E201DE12-9E40-4678-AFC9-77B2B0AAD7CD}"/>
    <hyperlink ref="H108" r:id="rId320" xr:uid="{0847F462-673E-40A5-8C41-621620E925A1}"/>
    <hyperlink ref="H109" r:id="rId321" xr:uid="{952E37DF-AA74-48EF-B9A8-C1316E4F594D}"/>
    <hyperlink ref="H110" r:id="rId322" xr:uid="{49147ADE-69F5-4688-A64B-3C9D688CA4BD}"/>
    <hyperlink ref="H111" r:id="rId323" xr:uid="{1E9FAB99-68ED-44F4-966A-957962CD09F8}"/>
    <hyperlink ref="H112" r:id="rId324" xr:uid="{ACF23464-D2C0-4FA5-9764-CBCEAABBF9B6}"/>
    <hyperlink ref="H113" r:id="rId325" xr:uid="{270E2E3D-7483-429D-864B-F5C24FEA494B}"/>
    <hyperlink ref="H114" r:id="rId326" xr:uid="{0861762B-8795-42C1-966F-536C289B64ED}"/>
    <hyperlink ref="H115" r:id="rId327" xr:uid="{62217FD3-8A66-4974-A01D-7182C3BD010D}"/>
    <hyperlink ref="H116" r:id="rId328" xr:uid="{D1F54821-5B8E-4F56-99A0-3BD28E19B60A}"/>
    <hyperlink ref="H117" r:id="rId329" xr:uid="{56CAB672-9C8C-4D39-B8B5-74AFCF0339E7}"/>
    <hyperlink ref="H118" r:id="rId330" xr:uid="{A7101E23-4D20-44D4-8790-8C6986784C3D}"/>
    <hyperlink ref="H119" r:id="rId331" xr:uid="{3D00D99F-0EDF-48F4-A353-252F42DDBF47}"/>
    <hyperlink ref="H120" r:id="rId332" xr:uid="{4197131C-2E9B-42C8-9946-BE8C7318EE7E}"/>
    <hyperlink ref="H121" r:id="rId333" xr:uid="{E2A7337B-ADE5-4F3D-A19A-E5C77DF4F491}"/>
    <hyperlink ref="H122" r:id="rId334" xr:uid="{7585A65E-6724-4B77-9229-2FC9EF28D206}"/>
    <hyperlink ref="H123" r:id="rId335" xr:uid="{AA8E1245-35AA-4630-913D-9477C587F57D}"/>
    <hyperlink ref="H124" r:id="rId336" xr:uid="{AC6EE5FB-6A1B-4BBC-98EB-6516D3ABDCCA}"/>
    <hyperlink ref="H125" r:id="rId337" xr:uid="{EEB3CD86-FFA8-4D59-BE5D-91355AF43FDC}"/>
    <hyperlink ref="H126" r:id="rId338" xr:uid="{86AD4B75-E7B9-4F85-8DF8-DB16453C707E}"/>
    <hyperlink ref="H127" r:id="rId339" xr:uid="{8A864579-9EEC-4FE1-BA74-21B1474D9B4F}"/>
    <hyperlink ref="H128" r:id="rId340" xr:uid="{15CEBE86-18D7-41AA-9080-593FF30C799A}"/>
    <hyperlink ref="H129" r:id="rId341" xr:uid="{C89A0CCD-EE35-4F46-8AC3-2A6C09316DE6}"/>
    <hyperlink ref="H130" r:id="rId342" xr:uid="{11D46ED9-3412-4571-A7D5-6E0D7BEABFFF}"/>
    <hyperlink ref="H131" r:id="rId343" xr:uid="{707BBD0C-DA21-4700-A2BA-AE4536C1F2D4}"/>
    <hyperlink ref="H132" r:id="rId344" xr:uid="{7CF5A979-DAD3-4905-910C-88A1CF208091}"/>
    <hyperlink ref="H133" r:id="rId345" xr:uid="{12D48F38-0229-4303-AE6F-66DD0078EF26}"/>
    <hyperlink ref="H134" r:id="rId346" xr:uid="{60F5528A-A529-430C-85C3-C642DC5744FD}"/>
    <hyperlink ref="H135" r:id="rId347" xr:uid="{5E6E53BD-1CFD-4205-9125-E94ED9EDBD0B}"/>
    <hyperlink ref="H136" r:id="rId348" xr:uid="{17ECC60F-332A-44AD-AD28-D417D3C531D6}"/>
    <hyperlink ref="H137" r:id="rId349" xr:uid="{2734339D-CD2E-4274-8DE7-B57A3CC72225}"/>
    <hyperlink ref="H138" r:id="rId350" xr:uid="{1FC9A0B5-757D-47FE-875A-5526B08FC01A}"/>
    <hyperlink ref="H139" r:id="rId351" xr:uid="{19771080-1244-4CB3-9477-9E5C54B89982}"/>
    <hyperlink ref="H140" r:id="rId352" xr:uid="{792EC73D-69A9-444F-8DCE-97146C581F58}"/>
    <hyperlink ref="H141" r:id="rId353" xr:uid="{45E068AD-D7BE-4CEE-A120-6D21BBC5B817}"/>
    <hyperlink ref="H142" r:id="rId354" xr:uid="{6EDD6B8C-825F-47F1-BB74-5277596526BE}"/>
    <hyperlink ref="H143" r:id="rId355" xr:uid="{A9EF7C5A-A0A9-4839-AECF-CBBA6AC65041}"/>
    <hyperlink ref="H144" r:id="rId356" xr:uid="{F722B829-3531-40F2-AA40-15D7C47991C4}"/>
    <hyperlink ref="H145" r:id="rId357" xr:uid="{264C99F7-32C6-41C4-810F-4DC6C98C9CC2}"/>
    <hyperlink ref="H146" r:id="rId358" xr:uid="{08AF1DD2-212B-4047-BEAD-CC674DC07C56}"/>
    <hyperlink ref="H147" r:id="rId359" xr:uid="{F2A763D4-368E-45B3-94E5-7C17806CC6DD}"/>
    <hyperlink ref="H148" r:id="rId360" xr:uid="{3FEBD09A-9AE4-4266-8714-550C2FD8EE65}"/>
    <hyperlink ref="H149" r:id="rId361" xr:uid="{F69FCF35-B24E-4151-9407-FC50935E4E83}"/>
    <hyperlink ref="H150" r:id="rId362" xr:uid="{25D3CDB0-9814-4D42-A4AF-1CC92AFB5F1E}"/>
    <hyperlink ref="H151" r:id="rId363" xr:uid="{6A9AD769-BFDF-43FF-97D9-66FCDDCFE92D}"/>
    <hyperlink ref="H152" r:id="rId364" xr:uid="{65016D3E-6D9F-4D53-ACE2-131C3D38FCF6}"/>
    <hyperlink ref="H153" r:id="rId365" xr:uid="{D96AF00A-07D2-4EEC-B074-7F08A90AD3BA}"/>
    <hyperlink ref="H154" r:id="rId366" xr:uid="{4377DC25-A7C0-4471-80C3-AE2B596A661D}"/>
    <hyperlink ref="H155" r:id="rId367" xr:uid="{0C4F7D6B-09B0-4DEE-82F4-278BCE226264}"/>
    <hyperlink ref="H156" r:id="rId368" xr:uid="{A527469C-EEB5-4AFD-81ED-4DEF4D3430ED}"/>
    <hyperlink ref="H157" r:id="rId369" xr:uid="{E4512823-8C7A-481A-AD73-55CCCE285DA7}"/>
    <hyperlink ref="H158" r:id="rId370" xr:uid="{268A93A0-A0CE-426B-ABF2-7F0CE8D334E1}"/>
    <hyperlink ref="H159" r:id="rId371" xr:uid="{EB9DA2E5-9200-4F23-BD06-5ACA8E5A1FD8}"/>
    <hyperlink ref="H160" r:id="rId372" xr:uid="{44C30AAB-93B7-48DD-86E9-47254E7EC4C6}"/>
    <hyperlink ref="H162" r:id="rId373" xr:uid="{90CABEC6-E741-4ECD-BD7B-F5617E2DC2CA}"/>
    <hyperlink ref="H163" r:id="rId374" xr:uid="{2F2EEECF-4E9B-488E-8EEB-35EB4BC954A3}"/>
    <hyperlink ref="H164" r:id="rId375" xr:uid="{E8A25E05-A106-4D3E-A4FE-9D09D1DC8D39}"/>
    <hyperlink ref="H165" r:id="rId376" xr:uid="{6841574F-78F7-4006-A2B1-FE9B6DA47E03}"/>
    <hyperlink ref="H166" r:id="rId377" xr:uid="{E4CE752D-6C49-498E-A614-DC1971FC1F6F}"/>
    <hyperlink ref="H167" r:id="rId378" xr:uid="{0ADB77FA-6557-48A5-8EAA-91A129928988}"/>
    <hyperlink ref="H168" r:id="rId379" xr:uid="{D36E381A-FFA6-48E6-8F5E-B52B6D8F0254}"/>
    <hyperlink ref="H169" r:id="rId380" xr:uid="{19D649AF-65F6-4C30-882C-F42745F87F1B}"/>
    <hyperlink ref="H170" r:id="rId381" xr:uid="{6D666F71-0B64-47C6-BFA2-428B79086274}"/>
    <hyperlink ref="H171" r:id="rId382" xr:uid="{2EE04269-C754-4470-8068-123741862C4C}"/>
    <hyperlink ref="G3" r:id="rId383" xr:uid="{1A7D8901-0A21-4B3D-9A30-62EB0956A0E2}"/>
    <hyperlink ref="G4" r:id="rId384" xr:uid="{A1754FAD-A2AB-4625-B928-1BB5F72EC55F}"/>
    <hyperlink ref="G5" r:id="rId385" xr:uid="{A345272F-9B2E-4818-9A29-CFA9188BB9C3}"/>
    <hyperlink ref="G6" r:id="rId386" xr:uid="{CCA32AAC-E5AA-42BB-B625-B521B081937F}"/>
    <hyperlink ref="G7" r:id="rId387" xr:uid="{D23E09C3-5FAF-4652-852C-5E22C20CF8DF}"/>
    <hyperlink ref="G8" r:id="rId388" xr:uid="{87E35387-C456-46BF-A57D-383F2C06601D}"/>
    <hyperlink ref="G9" r:id="rId389" xr:uid="{AFA9C1CD-A08A-4E6F-9DDB-90B624D0EB56}"/>
    <hyperlink ref="G10" r:id="rId390" xr:uid="{D71D0A22-5DE7-4AAD-B8AE-022FBF7295F6}"/>
    <hyperlink ref="G11" r:id="rId391" xr:uid="{F3220634-409E-4922-9AAA-8B88B162EA5C}"/>
    <hyperlink ref="G12" r:id="rId392" xr:uid="{A662FABC-0E7E-40D9-94AA-FA22F0950A7F}"/>
    <hyperlink ref="G13" r:id="rId393" xr:uid="{D76A5985-89BB-474F-BC6E-E3766C04F7FF}"/>
    <hyperlink ref="G14" r:id="rId394" xr:uid="{8FDF8452-0B3D-4D30-B814-AB1C1E4A3091}"/>
    <hyperlink ref="G15" r:id="rId395" xr:uid="{A09F31E3-B895-4ADD-871E-DCF6E18C2686}"/>
    <hyperlink ref="G16" r:id="rId396" xr:uid="{4BA970FA-5533-4B38-ACD5-2AE405DD4D54}"/>
    <hyperlink ref="G17" r:id="rId397" xr:uid="{815A6799-5C34-4813-90F5-0BFCA075E242}"/>
    <hyperlink ref="G18" r:id="rId398" xr:uid="{C4478278-4CE6-41F8-B19F-BAFF62523D20}"/>
    <hyperlink ref="G19" r:id="rId399" xr:uid="{A2D2F468-D344-47C2-9D9E-5EE5959E06E7}"/>
    <hyperlink ref="G20" r:id="rId400" xr:uid="{10648439-1D7B-4C9D-BABF-3B88E9BACE03}"/>
    <hyperlink ref="G21" r:id="rId401" xr:uid="{C7DC1C49-9E33-4E8B-BBD4-F0D1608FF7E1}"/>
    <hyperlink ref="G22" r:id="rId402" xr:uid="{6A9308D2-AF87-4DC6-865D-60DAEA3FFC4B}"/>
    <hyperlink ref="G23" r:id="rId403" xr:uid="{C6DD5EB9-2911-4CB8-86B1-BCCD47B419B4}"/>
    <hyperlink ref="G24" r:id="rId404" xr:uid="{4DB946E5-B1A7-4F07-A83A-3AA12CC3B192}"/>
    <hyperlink ref="G25" r:id="rId405" xr:uid="{0526B777-217B-4D7A-9F39-CDE21B7083E6}"/>
    <hyperlink ref="G26" r:id="rId406" xr:uid="{37D7DACC-F0D6-4BAC-8E81-FDEBD71B2043}"/>
    <hyperlink ref="G27" r:id="rId407" xr:uid="{99F2438A-BF3D-4DFE-8B0F-F24B74714FD6}"/>
    <hyperlink ref="G28" r:id="rId408" xr:uid="{E6A486F9-FE5C-45B1-A813-A8D72FCB6D5A}"/>
    <hyperlink ref="G29" r:id="rId409" xr:uid="{997CCA86-2E9E-4E01-85F8-A45222B38DFD}"/>
    <hyperlink ref="G30" r:id="rId410" xr:uid="{5399A68A-B27A-4B34-94CC-CBF075AF6024}"/>
    <hyperlink ref="G31" r:id="rId411" xr:uid="{AB6EA17A-054B-4724-8F9B-489086EBE0B2}"/>
    <hyperlink ref="G32" r:id="rId412" xr:uid="{B96F7488-4B08-416E-8C03-A7837B68788C}"/>
    <hyperlink ref="G33" r:id="rId413" xr:uid="{FD5BCAFB-A8C4-4330-90AA-B661541D8A48}"/>
    <hyperlink ref="G34" r:id="rId414" xr:uid="{E0350473-B478-4732-99F7-821B3D8395E3}"/>
    <hyperlink ref="G35" r:id="rId415" xr:uid="{EAF187B6-3932-42C6-8DFB-94A6DD5499E3}"/>
    <hyperlink ref="G36" r:id="rId416" xr:uid="{0CB476E5-852F-4F38-9437-3BBE43B31797}"/>
    <hyperlink ref="G37" r:id="rId417" xr:uid="{DC80C5C6-D35D-498A-9184-B88F19D8C593}"/>
    <hyperlink ref="G38" r:id="rId418" xr:uid="{2075CFA5-4927-45F3-AE79-949A80F70344}"/>
    <hyperlink ref="G39" r:id="rId419" xr:uid="{B23AA453-80AB-45CC-BEEB-B8B1FBAABB93}"/>
    <hyperlink ref="G40" r:id="rId420" xr:uid="{8DDA06A1-00C2-41CD-9FBC-7A114D26AFB6}"/>
    <hyperlink ref="G41" r:id="rId421" xr:uid="{2155E837-D824-45BE-BE39-82D9423C76D0}"/>
    <hyperlink ref="G42" r:id="rId422" xr:uid="{AD9691BE-DA55-4DDD-B231-B10501C23350}"/>
    <hyperlink ref="G43" r:id="rId423" xr:uid="{7E57659D-E94D-4F3F-BBDD-D2DF970B6840}"/>
    <hyperlink ref="G44" r:id="rId424" xr:uid="{DB793908-D075-4BF3-A8A8-9AC37AD81FE1}"/>
    <hyperlink ref="G45" r:id="rId425" xr:uid="{3CB9F914-75EC-4EBE-9386-FC1BE98F4408}"/>
    <hyperlink ref="G46" r:id="rId426" xr:uid="{C5DEA503-B2DF-4114-A775-475CB179E3EB}"/>
    <hyperlink ref="G47" r:id="rId427" xr:uid="{BF89E302-4E02-46F4-8356-36B136B249CC}"/>
    <hyperlink ref="G48" r:id="rId428" xr:uid="{F5D1806A-1DF7-4942-8143-E31929E71348}"/>
    <hyperlink ref="G49" r:id="rId429" xr:uid="{3C423C59-0607-4B38-B50D-A311DE477E74}"/>
    <hyperlink ref="G50" r:id="rId430" xr:uid="{0A14A9FC-6C74-4C5F-B5C2-4C263A41221B}"/>
    <hyperlink ref="G51" r:id="rId431" xr:uid="{D6B9F5F9-7E08-4EDF-92ED-37EC04413EFF}"/>
    <hyperlink ref="G52" r:id="rId432" xr:uid="{31C6DAFB-1589-4639-94B3-EF4285EF2CB2}"/>
    <hyperlink ref="G53" r:id="rId433" xr:uid="{7B5F3852-1A08-4821-A986-DCF7EB25F2BB}"/>
    <hyperlink ref="G54" r:id="rId434" xr:uid="{C2948C87-D2A9-451A-8292-81B7B2D3F717}"/>
    <hyperlink ref="G55" r:id="rId435" xr:uid="{8BA3C5B6-2E36-4DA4-A8ED-0ACD365C1F21}"/>
    <hyperlink ref="G56" r:id="rId436" xr:uid="{352A12C6-B2AD-42BB-8A0A-DDCC43273DEC}"/>
    <hyperlink ref="G57" r:id="rId437" xr:uid="{86311A79-512E-4902-98FC-6CB1F636123C}"/>
    <hyperlink ref="G58" r:id="rId438" xr:uid="{7EF3CE20-080A-4120-A216-E3DCDCE6D5CD}"/>
    <hyperlink ref="G59" r:id="rId439" xr:uid="{006DEAFC-1217-4598-A30D-EE6310CA91B8}"/>
    <hyperlink ref="G60" r:id="rId440" xr:uid="{FACACE3A-7CB3-473B-9394-C2AE00720FEF}"/>
    <hyperlink ref="G61" r:id="rId441" xr:uid="{74F4B829-B0F9-477B-93C4-6DC567C3A12C}"/>
    <hyperlink ref="G62" r:id="rId442" xr:uid="{FF4FC2BC-556C-4C4D-B3C2-8D39A1169774}"/>
    <hyperlink ref="G63" r:id="rId443" xr:uid="{16FD190B-680C-41C7-9A2C-6D21055CA5A1}"/>
    <hyperlink ref="G64" r:id="rId444" xr:uid="{06AB1438-9FA0-497C-A703-1BCC7F3826BA}"/>
    <hyperlink ref="G65" r:id="rId445" xr:uid="{5405613F-9F5E-4E53-9F3C-CB8AD553B2EB}"/>
    <hyperlink ref="G66" r:id="rId446" xr:uid="{3F225B7C-EDF2-4909-900A-A4477825B3D6}"/>
    <hyperlink ref="G67" r:id="rId447" xr:uid="{70ED6692-13A0-4227-A51C-61BB5EB449B5}"/>
    <hyperlink ref="G68" r:id="rId448" xr:uid="{ABC7329D-EB72-4999-B7C5-9876B230B0CE}"/>
    <hyperlink ref="G69" r:id="rId449" xr:uid="{8C208083-EF63-4071-8FFE-ED77E9A0CC02}"/>
    <hyperlink ref="G70" r:id="rId450" xr:uid="{65C4EBF9-7015-49BF-9710-50D7E60DB371}"/>
    <hyperlink ref="G71" r:id="rId451" xr:uid="{0909904B-CC77-482E-8D77-2B2A1597BE22}"/>
    <hyperlink ref="G72" r:id="rId452" xr:uid="{279F6AFE-ED37-423F-A976-CE1DF0F1FD83}"/>
    <hyperlink ref="G73" r:id="rId453" xr:uid="{B1BD823D-31AD-4A53-8638-D9314C679AB1}"/>
    <hyperlink ref="G74" r:id="rId454" xr:uid="{05B7EB4B-0B08-4D03-97E2-28728C114959}"/>
    <hyperlink ref="G75" r:id="rId455" xr:uid="{252AE767-DAD9-4E31-8A97-22DFD723B9A2}"/>
    <hyperlink ref="G76" r:id="rId456" xr:uid="{EE10BE73-E88B-4971-B5D8-0D1648544402}"/>
    <hyperlink ref="G77" r:id="rId457" xr:uid="{50D4A2D6-B6B4-471E-A52C-6B718317358B}"/>
    <hyperlink ref="G78" r:id="rId458" xr:uid="{5B7B2F2F-E854-4B72-BC30-8C88C3643666}"/>
    <hyperlink ref="G79" r:id="rId459" xr:uid="{0C801CFE-DB93-4559-832F-A983A24DDB0C}"/>
    <hyperlink ref="G80" r:id="rId460" xr:uid="{B5834211-9158-4B34-AA08-B7FB3D7F6EDA}"/>
    <hyperlink ref="G81" r:id="rId461" xr:uid="{DDDCB9AA-3AD5-4A71-B63B-820AE5F75B48}"/>
    <hyperlink ref="G82" r:id="rId462" xr:uid="{1120F017-D6C9-4AA0-8C4E-C6553ABD2F9C}"/>
    <hyperlink ref="G83" r:id="rId463" xr:uid="{401977AB-DE77-4F12-98AD-ED361AC591E4}"/>
    <hyperlink ref="G84" r:id="rId464" xr:uid="{C757ADB8-6523-4E91-9D82-A4DE5037F460}"/>
    <hyperlink ref="G85" r:id="rId465" xr:uid="{881264EE-FC01-4444-AC1A-CB9921496979}"/>
    <hyperlink ref="G87" r:id="rId466" xr:uid="{1588E01A-956E-4EA2-B73F-9D9295CC947E}"/>
    <hyperlink ref="G88" r:id="rId467" xr:uid="{18F8C809-50CE-4D5A-A4E1-3CFD64C3DC7C}"/>
    <hyperlink ref="G89" r:id="rId468" xr:uid="{1C3C5858-D69D-46A6-9108-63AA17B11F62}"/>
    <hyperlink ref="G90" r:id="rId469" xr:uid="{EBB8A682-1EBF-4AF0-80DF-992F36B76E96}"/>
    <hyperlink ref="G91" r:id="rId470" xr:uid="{AD87AB84-49DD-4A38-BBE0-47A3860B99F8}"/>
    <hyperlink ref="G92" r:id="rId471" xr:uid="{86221D07-9DE0-4554-815F-8B8ADBD70927}"/>
    <hyperlink ref="G94" r:id="rId472" xr:uid="{8C58205D-F18F-47A8-AFBF-F119143EA097}"/>
    <hyperlink ref="G95" r:id="rId473" xr:uid="{B47CBBCC-D0C7-4A79-9894-8454009B8097}"/>
    <hyperlink ref="G96" r:id="rId474" xr:uid="{7593ACFF-2E4B-4609-9D3C-E7D9A740D7CB}"/>
    <hyperlink ref="G97" r:id="rId475" xr:uid="{CEB5CFFC-433D-42EA-94C2-4575E896C564}"/>
    <hyperlink ref="G98" r:id="rId476" xr:uid="{7AC7D09D-1E69-432A-B5AB-FF62683E1E17}"/>
    <hyperlink ref="G99" r:id="rId477" xr:uid="{3ADD2E13-B485-47BC-983E-98D3CE66DB60}"/>
    <hyperlink ref="G100" r:id="rId478" xr:uid="{3D6592E7-F8AF-4D52-8426-B8721BDE218A}"/>
    <hyperlink ref="G101" r:id="rId479" xr:uid="{693086A6-C070-4579-89B1-B68CB61DC86A}"/>
    <hyperlink ref="G102" r:id="rId480" xr:uid="{308C4E7F-1A82-4492-9D56-DA5E59E5169C}"/>
    <hyperlink ref="G103" r:id="rId481" xr:uid="{A647DF77-E58D-4BF9-8B89-29B31B5A7012}"/>
    <hyperlink ref="G104" r:id="rId482" xr:uid="{21702E61-5B7F-4C4B-9497-CD9D93346EB4}"/>
    <hyperlink ref="G105" r:id="rId483" xr:uid="{A8FE0054-959E-42A3-88C0-F3731F2043C4}"/>
    <hyperlink ref="G106" r:id="rId484" xr:uid="{4BB560B7-00D9-4F48-AA15-3E2D2B00D1FB}"/>
    <hyperlink ref="G107" r:id="rId485" xr:uid="{3DE67211-3DF3-4429-924C-46DA65E1A353}"/>
    <hyperlink ref="G108" r:id="rId486" xr:uid="{5EA1C36B-D7CD-45BC-B2E6-47F9556BDFF6}"/>
    <hyperlink ref="G109" r:id="rId487" xr:uid="{77B33B99-98E9-4126-B0DE-F274AE8C4819}"/>
    <hyperlink ref="G110" r:id="rId488" xr:uid="{EEE89C02-D4FB-4821-8488-AC43941EE526}"/>
    <hyperlink ref="G111" r:id="rId489" xr:uid="{28073B4C-1C5B-4B31-833F-91272685F761}"/>
    <hyperlink ref="G112" r:id="rId490" xr:uid="{A704009C-89EA-40F1-8464-6B8D0A1A7EDD}"/>
    <hyperlink ref="G113" r:id="rId491" xr:uid="{7D17CD02-D71D-4414-AC32-EE3F11C69311}"/>
    <hyperlink ref="G114" r:id="rId492" xr:uid="{F2D5FD6C-EDCB-4A27-BC65-6FFF9F03AA35}"/>
    <hyperlink ref="G115" r:id="rId493" xr:uid="{46843530-7FD3-40E4-AD7C-035BC25D9998}"/>
    <hyperlink ref="G116" r:id="rId494" xr:uid="{91F34C72-C4ED-485C-BF32-85F5A0DC61B2}"/>
    <hyperlink ref="G117" r:id="rId495" xr:uid="{6EB26C28-AC36-4F54-BC53-25ED5F895BA0}"/>
    <hyperlink ref="G118" r:id="rId496" xr:uid="{4A149275-7675-41B9-B092-0597CCB3A6B2}"/>
    <hyperlink ref="G119" r:id="rId497" xr:uid="{F00AF006-9135-4A53-82F1-B442A81769E3}"/>
    <hyperlink ref="G120" r:id="rId498" xr:uid="{E108FE00-502E-408F-83CA-D6C2527AB287}"/>
    <hyperlink ref="G121" r:id="rId499" xr:uid="{4450296B-01D4-48C0-9C55-6C40A0AF9417}"/>
    <hyperlink ref="G122" r:id="rId500" xr:uid="{80A8A717-3C27-4D45-8817-B077879B101A}"/>
    <hyperlink ref="G123" r:id="rId501" xr:uid="{6C88E654-FE3F-442E-8A99-1DDCF6622346}"/>
    <hyperlink ref="G124" r:id="rId502" xr:uid="{AC2EEBEC-0DDF-480A-8E18-F8911667481B}"/>
    <hyperlink ref="G126" r:id="rId503" xr:uid="{2941A5A2-81E5-4B3A-9E13-6CD9A4C8117C}"/>
    <hyperlink ref="G127" r:id="rId504" xr:uid="{7234DD3D-D854-41B0-866E-D506AEE98422}"/>
    <hyperlink ref="G128" r:id="rId505" xr:uid="{79D2F36F-D786-4B24-8B39-3A26E04E833D}"/>
    <hyperlink ref="G129" r:id="rId506" xr:uid="{01C2B9E0-D6E9-4576-A29A-61AE180FD571}"/>
    <hyperlink ref="G130" r:id="rId507" xr:uid="{6C8B985C-2B3F-4F63-A18E-9B51D9DA5237}"/>
    <hyperlink ref="G131" r:id="rId508" xr:uid="{2A39AE3B-1E19-415D-8C9A-39A1606960E8}"/>
    <hyperlink ref="G132" r:id="rId509" xr:uid="{78FD4075-BAFF-412D-9ADE-BCF40EDA20C2}"/>
    <hyperlink ref="G133" r:id="rId510" xr:uid="{F5CAFF7F-B8AF-4E99-A5AE-7DFE501BC2A7}"/>
    <hyperlink ref="G134" r:id="rId511" xr:uid="{63C19C6E-ACF7-4E95-8397-AC1AE423FA3F}"/>
    <hyperlink ref="G135" r:id="rId512" xr:uid="{F657C4F2-A31E-48B3-9CBB-93AF17F48A93}"/>
    <hyperlink ref="G136" r:id="rId513" xr:uid="{A4BFBEE7-6AC9-4148-819D-5ADE45CCCE72}"/>
    <hyperlink ref="G137" r:id="rId514" xr:uid="{9F53028B-E8E4-49C5-8864-EB6375CD79B1}"/>
    <hyperlink ref="G138" r:id="rId515" xr:uid="{F03FD33D-9961-43A6-8F80-80A628771FB4}"/>
    <hyperlink ref="G139" r:id="rId516" xr:uid="{8CE25A04-D6B5-4E33-98A3-8E7F554872F1}"/>
    <hyperlink ref="G140" r:id="rId517" xr:uid="{9D141B2B-1074-495F-934E-36E04471329B}"/>
    <hyperlink ref="G141" r:id="rId518" xr:uid="{0F0F3FEF-14FC-4D3D-AFB2-5606154C79D3}"/>
    <hyperlink ref="G142" r:id="rId519" xr:uid="{040D2ECD-DE60-4C9C-A682-A578DB1F65EF}"/>
    <hyperlink ref="G143" r:id="rId520" xr:uid="{F81D18DB-E12D-4E06-A44F-526BFD1F456D}"/>
    <hyperlink ref="G144" r:id="rId521" xr:uid="{20DE3D27-0F2F-43E9-8917-76296922401D}"/>
    <hyperlink ref="G145" r:id="rId522" xr:uid="{7EB8F9F3-1CCC-4E04-8A84-207E4D39AFBA}"/>
    <hyperlink ref="G146" r:id="rId523" xr:uid="{0EC0E79D-75E2-4DBE-8757-2F31336A9FC2}"/>
    <hyperlink ref="G147" r:id="rId524" xr:uid="{B6CB9FDA-8694-4E95-802D-C91897CF3440}"/>
    <hyperlink ref="G148" r:id="rId525" xr:uid="{FA0F4BF6-391A-4890-B7DB-6C329D041C46}"/>
    <hyperlink ref="G149" r:id="rId526" xr:uid="{83A6B106-9153-49DB-BD70-9D00081AB427}"/>
    <hyperlink ref="G150" r:id="rId527" xr:uid="{3FD46163-AEE4-4E39-94B2-99B5A7A333EF}"/>
    <hyperlink ref="G151" r:id="rId528" xr:uid="{E3BC4825-EDF8-4FDA-8252-2E9EB0F25A6C}"/>
    <hyperlink ref="G152" r:id="rId529" xr:uid="{BD9CF3AC-C47F-4BC7-AD7D-E08850DAB944}"/>
    <hyperlink ref="G153" r:id="rId530" xr:uid="{F95B9D78-3681-4FD0-A832-364A441DD240}"/>
    <hyperlink ref="G154" r:id="rId531" xr:uid="{4D9BE45E-C3B7-468D-9433-FE6A6127FFCC}"/>
    <hyperlink ref="G155" r:id="rId532" xr:uid="{62B14FD4-E41B-4178-86DC-B96103FF8149}"/>
    <hyperlink ref="G156" r:id="rId533" xr:uid="{DE4DDECC-6630-4EF3-B603-16FE3087283F}"/>
    <hyperlink ref="G157" r:id="rId534" xr:uid="{0F1D04F7-517C-4CC5-A54F-46CA07E67739}"/>
    <hyperlink ref="G158" r:id="rId535" xr:uid="{4B8E890D-6B68-40E0-8427-17EEB3AFF21E}"/>
    <hyperlink ref="G159" r:id="rId536" xr:uid="{98982274-ECBA-4E91-A595-C87E6DE6067C}"/>
    <hyperlink ref="G160" r:id="rId537" xr:uid="{12A2A63D-3179-40EE-8A11-C7480A8B1D12}"/>
    <hyperlink ref="G161" r:id="rId538" xr:uid="{0ED8FDDF-5035-4925-9BEF-094C399021BD}"/>
    <hyperlink ref="G162" r:id="rId539" xr:uid="{3543B79C-CF4F-4D7C-BD4C-25DC38F2C91A}"/>
    <hyperlink ref="G163" r:id="rId540" xr:uid="{A9710A35-3913-4FA0-8DBB-F06B7836E0D9}"/>
    <hyperlink ref="G164" r:id="rId541" xr:uid="{A9A5B350-9785-44C5-9412-589343E35EFC}"/>
    <hyperlink ref="G165" r:id="rId542" xr:uid="{BBA17308-93C3-45DA-B81D-BAD27491382C}"/>
    <hyperlink ref="G166" r:id="rId543" xr:uid="{FD397580-045E-412E-97C0-42F793E5A65B}"/>
    <hyperlink ref="G167" r:id="rId544" xr:uid="{5EF5C595-439F-4249-8A91-4BB6A96F729F}"/>
    <hyperlink ref="G168" r:id="rId545" xr:uid="{650AC8E5-9296-4B84-9DEC-26CB2AE91571}"/>
    <hyperlink ref="G169" r:id="rId546" xr:uid="{15ABF24F-5F22-43D5-9466-45ADA41E5443}"/>
    <hyperlink ref="G170" r:id="rId547" xr:uid="{F36F8CFD-34CA-4A17-BC3B-4F4365DC748D}"/>
    <hyperlink ref="G171" r:id="rId548" xr:uid="{A7C88D7B-0D56-44B1-86A4-215C4B09E841}"/>
    <hyperlink ref="G172" r:id="rId549" xr:uid="{24C1AFAF-01AB-4E98-941A-EB967758CB9F}"/>
    <hyperlink ref="G173" r:id="rId550" xr:uid="{C9139771-3826-41F9-B8D2-C60890A75B45}"/>
    <hyperlink ref="G174" r:id="rId551" xr:uid="{7EDEE105-B7A7-46B6-9A95-D2E88BBEDCA2}"/>
    <hyperlink ref="G175" r:id="rId552" xr:uid="{15418D44-37EF-42D7-9265-B272D810E8E8}"/>
    <hyperlink ref="G176" r:id="rId553" xr:uid="{2B977660-39B5-4CBA-B4A5-894C22FEA85B}"/>
    <hyperlink ref="G177" r:id="rId554" xr:uid="{9AC61360-3A4F-4B80-A44B-37E5FA47B230}"/>
    <hyperlink ref="G178" r:id="rId555" xr:uid="{A4482548-3B34-4342-A4FE-7C76FBB693F6}"/>
    <hyperlink ref="G179" r:id="rId556" xr:uid="{EE794006-1D8B-4601-9580-17214B379CE8}"/>
    <hyperlink ref="G180" r:id="rId557" xr:uid="{7BF845F6-BDC4-4DD1-B656-5E44194E2CF2}"/>
    <hyperlink ref="G181" r:id="rId558" xr:uid="{D309B437-CA01-4AA3-84A3-3E76212A7CC1}"/>
    <hyperlink ref="G182" r:id="rId559" xr:uid="{7203AE63-DF82-4E01-849E-D20655132455}"/>
    <hyperlink ref="G183" r:id="rId560" xr:uid="{03EC2760-3960-4DD3-9224-3C1EFB4AD8AF}"/>
    <hyperlink ref="G184" r:id="rId561" xr:uid="{991C1C0B-4BD7-4CE8-8202-3DEBC646C627}"/>
    <hyperlink ref="G185" r:id="rId562" xr:uid="{F1A02827-9A0D-414E-922E-5A162BFF6F2B}"/>
    <hyperlink ref="G186" r:id="rId563" xr:uid="{0F668470-5FF6-47FC-8703-D9E1BCD46336}"/>
    <hyperlink ref="G187" r:id="rId564" xr:uid="{EDDDD2F2-B4AE-4E52-B2BE-5E5FBC927F9F}"/>
    <hyperlink ref="G188" r:id="rId565" xr:uid="{ECDABED0-071F-4ED6-9C4E-95125BE687C1}"/>
    <hyperlink ref="G189" r:id="rId566" xr:uid="{2096FD83-981F-45B6-95A8-D44FB3EE3CAF}"/>
    <hyperlink ref="G190" r:id="rId567" xr:uid="{14E7BCAD-F79D-4503-831D-DA2924F8F3BA}"/>
    <hyperlink ref="G191" r:id="rId568" xr:uid="{6B14FA39-7815-46FF-8FF5-3383C146D91F}"/>
    <hyperlink ref="G192" r:id="rId569" xr:uid="{A14F74F1-C758-458C-8ED4-F32757A61637}"/>
    <hyperlink ref="G193" r:id="rId570" xr:uid="{0874A903-B9D8-40D0-9728-F2825112651C}"/>
    <hyperlink ref="G194" r:id="rId571" xr:uid="{C57FE211-21F1-488F-9EF0-D4DC88AE668A}"/>
    <hyperlink ref="G195" r:id="rId572" xr:uid="{199F32DC-E470-4162-830E-9B32D7B6C339}"/>
    <hyperlink ref="G196" r:id="rId573" xr:uid="{5084F91A-224F-46F1-98F7-C5A21FD9C924}"/>
    <hyperlink ref="G197" r:id="rId574" xr:uid="{A7AB240F-31C8-4B6C-AADD-F2557B22D697}"/>
    <hyperlink ref="G198" r:id="rId575" xr:uid="{526BD9D5-8CBB-4B45-8B89-7C219DF56835}"/>
    <hyperlink ref="G199" r:id="rId576" xr:uid="{565FAD9E-32CD-4932-9C86-CB0D3D8C8261}"/>
    <hyperlink ref="G200" r:id="rId577" xr:uid="{D9AEA023-4869-4DB8-B36F-2EF84E966386}"/>
    <hyperlink ref="G201" r:id="rId578" xr:uid="{E259B433-2E4B-487D-8AB5-BF367CD0C42A}"/>
    <hyperlink ref="G202" r:id="rId579" xr:uid="{32F9FC46-1F05-41BB-9909-C255498EC0DD}"/>
    <hyperlink ref="G203" r:id="rId580" xr:uid="{5BC92375-4C05-4B35-81E8-A36E784F42A5}"/>
    <hyperlink ref="G204" r:id="rId581" xr:uid="{76DDA078-9ECA-4057-B0F7-15A1936D36F6}"/>
    <hyperlink ref="G205" r:id="rId582" xr:uid="{EB8944DE-1BD7-4398-A97F-703DBB5657F0}"/>
    <hyperlink ref="G206" r:id="rId583" xr:uid="{5838B6F2-F779-4F1D-A345-E09BFBAD52DB}"/>
    <hyperlink ref="G207" r:id="rId584" xr:uid="{B9322478-EE68-4D7D-B149-707C6AD4D339}"/>
    <hyperlink ref="G208" r:id="rId585" xr:uid="{FE2A7983-7F1D-4981-879E-5EDCF607878D}"/>
    <hyperlink ref="G209" r:id="rId586" xr:uid="{A8FA56CC-6772-486E-B693-647794051022}"/>
    <hyperlink ref="G210" r:id="rId587" xr:uid="{A2522F98-41D4-4E4A-AA3F-FEF6CA1CEB25}"/>
    <hyperlink ref="G211" r:id="rId588" xr:uid="{5E8F10B6-BA46-4F3E-93E0-763E54849471}"/>
    <hyperlink ref="G212" r:id="rId589" xr:uid="{4FFE9235-0DC4-4E0B-974F-5051F0F3ED7D}"/>
    <hyperlink ref="G213" r:id="rId590" xr:uid="{D616765E-C435-4063-9002-4D9F8520B9EB}"/>
    <hyperlink ref="G214" r:id="rId591" xr:uid="{4E2109C5-EB55-4D41-BA84-D0712A3C796E}"/>
    <hyperlink ref="G215" r:id="rId592" xr:uid="{B8CBD93C-BA92-42D4-A11B-487E180134A4}"/>
    <hyperlink ref="G216" r:id="rId593" xr:uid="{97C1D160-D2F6-4C2F-9587-6D2FF0BADF60}"/>
    <hyperlink ref="G217" r:id="rId594" xr:uid="{C3E0F526-CDE8-459B-80E4-B3DA2BAD0412}"/>
    <hyperlink ref="G218" r:id="rId595" xr:uid="{CC73DDE1-6780-42B4-BEE8-26CD0E591DAA}"/>
    <hyperlink ref="G219" r:id="rId596" xr:uid="{8A4E7B9D-A3AD-47B9-9003-B7C790C628BC}"/>
    <hyperlink ref="G220" r:id="rId597" xr:uid="{C44C264E-6672-471F-A0A3-E42743E90EE3}"/>
    <hyperlink ref="G221" r:id="rId598" xr:uid="{D815DB84-5F1A-45CF-987D-856C565F0D5E}"/>
    <hyperlink ref="G222" r:id="rId599" xr:uid="{906114C0-C686-464E-9CBA-D70BF54B009D}"/>
    <hyperlink ref="G223" r:id="rId600" xr:uid="{1B1C72FC-5A2F-4259-B652-3D537F2E056A}"/>
    <hyperlink ref="G224" r:id="rId601" xr:uid="{B5C6E8ED-87AB-4394-B4A9-0643B4C55E72}"/>
    <hyperlink ref="G225" r:id="rId602" xr:uid="{DD371F8E-3F53-4074-A8B2-AD5618AF1338}"/>
    <hyperlink ref="G226" r:id="rId603" xr:uid="{87EBEB1B-350F-43A2-944D-B34365C0BA86}"/>
    <hyperlink ref="G227" r:id="rId604" xr:uid="{2936FF97-2201-46A1-B112-5AAF7AB30640}"/>
    <hyperlink ref="G228" r:id="rId605" xr:uid="{EF3BD1BE-C649-4E10-8A86-AFFC7D9046F7}"/>
    <hyperlink ref="G229" r:id="rId606" xr:uid="{5F0A9670-EBC8-4420-9606-0CE25D8AC20C}"/>
    <hyperlink ref="G230" r:id="rId607" xr:uid="{2D6028EC-5043-4E37-BE79-A463E6A867BA}"/>
    <hyperlink ref="G231" r:id="rId608" xr:uid="{614AE509-6A95-4C5A-9AA6-C9764B8B0214}"/>
    <hyperlink ref="G232" r:id="rId609" xr:uid="{884105AA-E98E-46AA-A6CA-CF9C8C96DAB0}"/>
    <hyperlink ref="G233" r:id="rId610" xr:uid="{15802501-B34C-4A13-A59F-AF458E23A195}"/>
    <hyperlink ref="G234" r:id="rId611" xr:uid="{49BC61C5-40C4-4ABC-B227-FC58012BB8EB}"/>
    <hyperlink ref="G235" r:id="rId612" xr:uid="{9D966DD6-A05C-4FC2-847E-65A16ACA17B4}"/>
    <hyperlink ref="G236" r:id="rId613" xr:uid="{5F360C60-4B6E-4F6F-A3B3-CB5991DAD3B1}"/>
    <hyperlink ref="G237" r:id="rId614" xr:uid="{FAD1EEE5-49B6-4558-BDE6-ECBE3DD387F2}"/>
    <hyperlink ref="G238" r:id="rId615" xr:uid="{869B68EB-7E0C-4A9B-AA68-5E116D063770}"/>
    <hyperlink ref="G239" r:id="rId616" xr:uid="{E3792E63-4F2F-4C70-B5CF-178E21E9C594}"/>
    <hyperlink ref="G240" r:id="rId617" xr:uid="{D161313E-D2E6-432A-82A3-A05A6FD4B0F5}"/>
    <hyperlink ref="G241" r:id="rId618" xr:uid="{7592330E-665A-442F-A6BA-BF271D692099}"/>
    <hyperlink ref="G243" r:id="rId619" xr:uid="{AE6BD9A3-3C78-4D37-9587-043779167F5E}"/>
    <hyperlink ref="G242" r:id="rId620" xr:uid="{6376CDB0-034D-4601-AF44-AEEAA498D8E1}"/>
    <hyperlink ref="G244" r:id="rId621" xr:uid="{697D491B-4809-4EBF-9E68-962B417F1A88}"/>
    <hyperlink ref="G245" r:id="rId622" xr:uid="{0AF11F92-E12A-4A4A-95F5-8A10E1C4F171}"/>
    <hyperlink ref="G246" r:id="rId623" xr:uid="{8B1F16B7-05F7-42E1-9884-426D949E407F}"/>
    <hyperlink ref="G247" r:id="rId624" xr:uid="{9C23C5FF-F60D-4FFD-B492-575C05A06B02}"/>
    <hyperlink ref="G248" r:id="rId625" xr:uid="{DCC09811-DA21-47C3-B1FE-E1C5AB841B21}"/>
    <hyperlink ref="G249" r:id="rId626" xr:uid="{7B33606A-94A2-4B1A-9D1C-8099E133FFC5}"/>
    <hyperlink ref="G250" r:id="rId627" xr:uid="{1540B67D-DB3D-434C-8A1B-8675C3F441B9}"/>
    <hyperlink ref="G251" r:id="rId628" xr:uid="{05A065C6-1844-4BAD-B729-56F411B868DC}"/>
    <hyperlink ref="G252" r:id="rId629" xr:uid="{2C7505FB-BA7E-4015-90A4-3B350BA067E3}"/>
    <hyperlink ref="G253" r:id="rId630" xr:uid="{5FE560C3-BD01-4510-A137-E3C70CA61381}"/>
    <hyperlink ref="G254" r:id="rId631" xr:uid="{F3B89F17-3BB5-418A-8EFF-B87DE303AF56}"/>
    <hyperlink ref="G255" r:id="rId632" xr:uid="{36810AD4-F3FB-43D2-B7BF-4BE9FAC8E242}"/>
    <hyperlink ref="G256" r:id="rId633" xr:uid="{34966C52-2B2E-4B31-873D-4BBE7AC81486}"/>
    <hyperlink ref="G257" r:id="rId634" xr:uid="{C0D7B0E3-ED79-4B27-9C7B-FF8D47812019}"/>
    <hyperlink ref="G258" r:id="rId635" xr:uid="{E6D31B2C-CD51-4E44-9DB3-0752F1C55106}"/>
    <hyperlink ref="G259" r:id="rId636" xr:uid="{9D39D1AE-3DC4-4748-B516-8FF705055493}"/>
    <hyperlink ref="G260" r:id="rId637" xr:uid="{21E16575-F4B6-40B6-A3BF-2D3B162F156E}"/>
    <hyperlink ref="G261" r:id="rId638" xr:uid="{732EEA39-FEA2-47C5-8F3E-7D7DD00B8431}"/>
    <hyperlink ref="G262" r:id="rId639" xr:uid="{6318CA50-6A55-4DCD-85F3-9098CCCC9502}"/>
    <hyperlink ref="G263" r:id="rId640" xr:uid="{4B5B1036-A25C-46CE-A35E-E91FF7347AD3}"/>
    <hyperlink ref="G264" r:id="rId641" xr:uid="{0BEFE7F4-EF11-49F7-9567-DB1656DF6264}"/>
    <hyperlink ref="G265" r:id="rId642" xr:uid="{82ACA9FF-1A1E-4578-B9C5-2B1C44FC9BD2}"/>
    <hyperlink ref="G266" r:id="rId643" xr:uid="{9FAF9D76-F0B5-4F34-9AE8-37618DF84EE0}"/>
    <hyperlink ref="G267" r:id="rId644" xr:uid="{F5F01D1E-C000-407B-86AD-0158954A92DB}"/>
    <hyperlink ref="G268" r:id="rId645" xr:uid="{E16E9FFE-E4A0-4F74-8E7A-CFFFFB6679FA}"/>
    <hyperlink ref="G269" r:id="rId646" xr:uid="{CA63BC59-14A0-4A5D-A827-F161C0E0087C}"/>
    <hyperlink ref="G270" r:id="rId647" xr:uid="{00D7D9FF-4635-4B15-B1F0-C6CA113CF891}"/>
    <hyperlink ref="G271" r:id="rId648" xr:uid="{AAF95D7D-DD67-47E3-BC82-B45E42CB8772}"/>
    <hyperlink ref="G272" r:id="rId649" xr:uid="{FA199F66-4BBD-4155-B1A0-4C78C250C27E}"/>
    <hyperlink ref="G273" r:id="rId650" xr:uid="{FC7CB20B-CB67-4913-ABB3-836411BAEC60}"/>
    <hyperlink ref="G274" r:id="rId651" xr:uid="{FB65D264-9941-4212-85E8-AC78E0D8F6E4}"/>
    <hyperlink ref="G275" r:id="rId652" xr:uid="{2826FE5F-3D20-4ED5-A258-D62251B243EE}"/>
    <hyperlink ref="G276" r:id="rId653" xr:uid="{503A1CB2-021D-49D4-AD3D-D7EF3FB387D2}"/>
    <hyperlink ref="G277" r:id="rId654" xr:uid="{794F65E9-2387-4474-9C3A-BF7899878FCD}"/>
    <hyperlink ref="G278" r:id="rId655" xr:uid="{DAD4A538-35FD-4CFB-8559-D819AC9E4847}"/>
    <hyperlink ref="G279" r:id="rId656" xr:uid="{9E5F13D4-CD14-40A7-82C2-E8E916B753AF}"/>
    <hyperlink ref="G280" r:id="rId657" xr:uid="{3D221095-A473-4369-ABF3-0649A6FF245D}"/>
    <hyperlink ref="G281" r:id="rId658" xr:uid="{30BE1D91-B337-4DB4-BEF0-12A0959BABA8}"/>
    <hyperlink ref="G282" r:id="rId659" xr:uid="{0ADBF51A-3FEA-4042-B321-B7733D1C7153}"/>
    <hyperlink ref="G283" r:id="rId660" xr:uid="{4A884809-55F2-491E-8559-B1D66C263643}"/>
    <hyperlink ref="G284" r:id="rId661" xr:uid="{C7F40600-94A7-45E4-9A59-52A09239B541}"/>
    <hyperlink ref="G285" r:id="rId662" xr:uid="{BE1B5FBD-6105-4D00-9E9F-CC494C818BBC}"/>
    <hyperlink ref="G286" r:id="rId663" xr:uid="{915663AB-4EDA-4C3E-9C46-0D1BBA9A20AA}"/>
    <hyperlink ref="G287" r:id="rId664" xr:uid="{A33E92ED-5458-48CB-A20A-7A98FDE76EE9}"/>
    <hyperlink ref="G288" r:id="rId665" xr:uid="{6C053AFA-3630-420C-A6C4-CD151D63E29F}"/>
    <hyperlink ref="G289" r:id="rId666" xr:uid="{0889EF15-2CF9-4F77-822B-6C1094351669}"/>
    <hyperlink ref="G290" r:id="rId667" xr:uid="{46B5FCFF-04DF-4B1B-BF26-F8006E27321E}"/>
    <hyperlink ref="G291" r:id="rId668" xr:uid="{476F93D1-315D-4053-9722-8AE009EB953B}"/>
    <hyperlink ref="G292" r:id="rId669" xr:uid="{BE703967-F977-4ED0-A09B-97BB7EFF911D}"/>
    <hyperlink ref="G293" r:id="rId670" xr:uid="{6B7F3282-197A-4655-9096-329CCFE4F01B}"/>
    <hyperlink ref="G294" r:id="rId671" xr:uid="{461B3773-1952-4530-B910-D945B972890F}"/>
    <hyperlink ref="G295" r:id="rId672" xr:uid="{50124AD1-3A54-4921-BC5E-F814EC8527D0}"/>
    <hyperlink ref="G296" r:id="rId673" xr:uid="{12DD3860-270D-40A6-944C-004BB442A5CC}"/>
    <hyperlink ref="G297" r:id="rId674" xr:uid="{5AA3D746-0A7E-4B68-8309-595A301073CA}"/>
    <hyperlink ref="G298" r:id="rId675" xr:uid="{197DABA0-14A0-4357-B4A3-1934868923DD}"/>
    <hyperlink ref="G299" r:id="rId676" xr:uid="{517647F9-9E0B-4037-B511-3FFC3FD20967}"/>
    <hyperlink ref="G300" r:id="rId677" xr:uid="{A96B5B7B-B102-401E-B0CC-34F26EB27ED1}"/>
    <hyperlink ref="G301" r:id="rId678" xr:uid="{1F319094-A524-491C-846B-ED10009017F3}"/>
    <hyperlink ref="G302" r:id="rId679" xr:uid="{68EFA956-2219-4EAE-B7DA-43B64A44586C}"/>
    <hyperlink ref="G303" r:id="rId680" xr:uid="{9F55303C-D5E1-4EE7-A740-D581680878B2}"/>
    <hyperlink ref="G304" r:id="rId681" xr:uid="{0EB82A50-E9D6-4B88-ABA2-818D64DF6BE8}"/>
    <hyperlink ref="G305" r:id="rId682" xr:uid="{E51619D8-12FA-49FD-8A08-37C482E597D8}"/>
    <hyperlink ref="G306" r:id="rId683" xr:uid="{8C626AA3-3BD8-449A-84C6-1F2B14B8782F}"/>
    <hyperlink ref="G307" r:id="rId684" xr:uid="{CC486E14-E532-4D1B-9128-8DEEC55B61FD}"/>
    <hyperlink ref="G308" r:id="rId685" xr:uid="{8798966B-341C-4E29-B6DF-C4408E4AE5FA}"/>
    <hyperlink ref="G309" r:id="rId686" xr:uid="{8438E849-6626-431C-8DEA-B6671DDA6BD7}"/>
    <hyperlink ref="G310" r:id="rId687" xr:uid="{CB73FFC3-5511-4491-9F75-86C28BBB5401}"/>
    <hyperlink ref="G311" r:id="rId688" xr:uid="{C51E2499-F972-41B5-97F2-8B7989683C6A}"/>
    <hyperlink ref="G312" r:id="rId689" xr:uid="{EA0DC345-8712-4E04-8FF8-2F781A753F94}"/>
    <hyperlink ref="G313" r:id="rId690" xr:uid="{834D7E0B-A23A-4780-BE4E-A5EBA4BE1C0F}"/>
    <hyperlink ref="G314" r:id="rId691" xr:uid="{8698286F-E524-459E-8D78-98A0905C756F}"/>
    <hyperlink ref="G315" r:id="rId692" xr:uid="{16BDE77E-1775-41D9-8257-326AC9A5A946}"/>
    <hyperlink ref="G316" r:id="rId693" xr:uid="{F9506728-E451-446B-AE05-DC731935E37E}"/>
    <hyperlink ref="G317" r:id="rId694" xr:uid="{3E12AFAC-6317-4150-868E-464A8FF3DDE7}"/>
    <hyperlink ref="G318" r:id="rId695" xr:uid="{B277BF53-BBFD-4A95-9E74-1ECF8F699469}"/>
    <hyperlink ref="G320" r:id="rId696" xr:uid="{EB64F643-35EA-4659-8B5A-4ED759251478}"/>
    <hyperlink ref="G321" r:id="rId697" xr:uid="{331D2CD3-341C-4E62-A51D-9B6C430E43F2}"/>
    <hyperlink ref="G322" r:id="rId698" xr:uid="{798A2AFA-54D4-4A5B-B8F3-9474EE716933}"/>
    <hyperlink ref="G323" r:id="rId699" xr:uid="{EC020900-E30C-4705-B9F7-7533658B8FFC}"/>
    <hyperlink ref="G324" r:id="rId700" xr:uid="{B4FC7B40-30D0-4938-978D-D7DBCA56D5FC}"/>
    <hyperlink ref="G325" r:id="rId701" xr:uid="{D67CB271-0B0A-4F43-BCEB-2C587158277B}"/>
    <hyperlink ref="G326" r:id="rId702" xr:uid="{90847E60-9283-4FA2-AB6A-FAA54B22B95D}"/>
    <hyperlink ref="G327" r:id="rId703" xr:uid="{FFAEEDF3-96DE-408B-BDCA-036321018A76}"/>
    <hyperlink ref="G328" r:id="rId704" xr:uid="{95627825-4949-4D7B-B797-1146B52E8537}"/>
    <hyperlink ref="G329" r:id="rId705" xr:uid="{194D49DD-3C3D-4DA8-964B-11F2C7E9BC14}"/>
    <hyperlink ref="G330" r:id="rId706" xr:uid="{85594B1C-86DF-4CD7-A40F-43F97B10D774}"/>
    <hyperlink ref="G331" r:id="rId707" xr:uid="{907AB5A8-9B33-455A-AFB7-08BF1C781D28}"/>
    <hyperlink ref="G332" r:id="rId708" xr:uid="{3D62415D-77A8-486E-91D3-BE7740F9C1E4}"/>
    <hyperlink ref="G333" r:id="rId709" xr:uid="{5FFA9962-6B63-4C06-88F1-BC139A0F7E31}"/>
    <hyperlink ref="G334" r:id="rId710" xr:uid="{B04E9DDE-8627-416F-87AF-B3682DEDC57A}"/>
    <hyperlink ref="G335" r:id="rId711" xr:uid="{8A169AAF-42F9-42DE-A11C-CC2D16D608ED}"/>
    <hyperlink ref="G336" r:id="rId712" xr:uid="{9E92B838-519E-4239-866C-01F17175CD1D}"/>
    <hyperlink ref="G337" r:id="rId713" xr:uid="{A0CC0A69-8AA6-4ABF-9157-52599812A511}"/>
    <hyperlink ref="G338" r:id="rId714" xr:uid="{BF5FF527-A4D3-48A5-8A99-D4B6BFC8EFCC}"/>
    <hyperlink ref="G339" r:id="rId715" xr:uid="{43B34A87-97C8-4C90-A8BB-E5E3FB17F2DF}"/>
    <hyperlink ref="G340" r:id="rId716" xr:uid="{FB31F1D8-B43A-4B9E-8DBF-AACEE42B506A}"/>
    <hyperlink ref="G341" r:id="rId717" xr:uid="{B42B87A4-C25D-4640-B3D0-6E3DC234825D}"/>
    <hyperlink ref="G342" r:id="rId718" xr:uid="{79734655-DA54-49A5-AC33-BF963FCF525C}"/>
    <hyperlink ref="G343" r:id="rId719" xr:uid="{1F6DCB2E-F85B-47E6-AAC8-4DFE90B44082}"/>
    <hyperlink ref="G344" r:id="rId720" xr:uid="{AFDD6750-D8EB-44AF-A708-F01449D6BBE8}"/>
    <hyperlink ref="G345" r:id="rId721" xr:uid="{774727F4-9F9B-41C6-A94B-85F259F241E3}"/>
    <hyperlink ref="G346" r:id="rId722" xr:uid="{B9AB0607-44FA-40A2-A212-22DA2C98561E}"/>
    <hyperlink ref="G347" r:id="rId723" xr:uid="{D3242682-346A-40C5-820B-E1DE8E834C5C}"/>
    <hyperlink ref="G348" r:id="rId724" xr:uid="{867C5606-CA15-49B1-B662-4520E28FC1C6}"/>
    <hyperlink ref="G349" r:id="rId725" xr:uid="{0C220409-42C7-473F-B10C-98135FC4F22F}"/>
    <hyperlink ref="G350" r:id="rId726" xr:uid="{7F2BA1E9-4551-4E2F-9006-9EF25D2161F8}"/>
    <hyperlink ref="G351" r:id="rId727" xr:uid="{E62C5107-0144-410D-83DA-AF8D44F0C5A5}"/>
    <hyperlink ref="G352" r:id="rId728" xr:uid="{86FD313C-C762-4489-861F-62FB56304D7B}"/>
    <hyperlink ref="G353" r:id="rId729" xr:uid="{7B71145E-161E-4259-B401-2AEE5674B2A1}"/>
    <hyperlink ref="G354" r:id="rId730" xr:uid="{CFFAEE65-34FB-4AA8-B8E8-0AA1A48908A3}"/>
    <hyperlink ref="G355" r:id="rId731" xr:uid="{B75E60DA-4DDA-4718-8C33-DE75EBEE83BF}"/>
    <hyperlink ref="G356" r:id="rId732" xr:uid="{34E5F571-8AC8-45F3-80A4-4945E17D7DE1}"/>
    <hyperlink ref="G357" r:id="rId733" xr:uid="{17066889-A39C-4F95-9777-C5F20FB1D6C9}"/>
    <hyperlink ref="G358" r:id="rId734" xr:uid="{F63415D1-72F2-4F9D-8C19-57B4BF359680}"/>
    <hyperlink ref="G359" r:id="rId735" xr:uid="{8B55E0AD-BD4B-477D-B682-1D87A52A12DC}"/>
    <hyperlink ref="G360" r:id="rId736" xr:uid="{56DE93DE-3266-4098-9BAA-8B01B21505DA}"/>
    <hyperlink ref="G361" r:id="rId737" xr:uid="{9C6D36E0-A06A-45C5-ABD6-DD79472B5307}"/>
    <hyperlink ref="G362" r:id="rId738" xr:uid="{456183E8-F996-4FC5-9D85-F37B8D5C6BA5}"/>
    <hyperlink ref="G363" r:id="rId739" xr:uid="{9D3298E0-6369-4260-A5BD-2980FDC6F89A}"/>
    <hyperlink ref="G364" r:id="rId740" xr:uid="{B690D872-6AF4-4869-98DE-C1F6D09ECA1B}"/>
    <hyperlink ref="G365" r:id="rId741" xr:uid="{A0EDFD8D-5116-40C0-8D00-223517E06A8B}"/>
    <hyperlink ref="G366" r:id="rId742" xr:uid="{DDBC2F4A-62C9-4DA9-A619-C66CB1894F78}"/>
    <hyperlink ref="G367" r:id="rId743" xr:uid="{C0DF1841-10B8-4718-8F23-6441D0DE5D7A}"/>
    <hyperlink ref="G368" r:id="rId744" xr:uid="{E817599A-9DEB-4838-A84B-ECC238E8B99C}"/>
    <hyperlink ref="G369" r:id="rId745" xr:uid="{1C8A4142-412C-4F96-B2B7-42FA22232076}"/>
    <hyperlink ref="G370" r:id="rId746" xr:uid="{3A900410-4A18-469A-8F1F-0D8025A01AF8}"/>
    <hyperlink ref="G371" r:id="rId747" xr:uid="{E56AF097-6986-411D-9295-E4BD82F07F46}"/>
    <hyperlink ref="G372" r:id="rId748" xr:uid="{DE3F3D3C-414E-4C87-896E-B6A9C969A762}"/>
    <hyperlink ref="G373" r:id="rId749" xr:uid="{B9A1068A-4F32-47EA-B2F3-3887AFD60209}"/>
    <hyperlink ref="G374" r:id="rId750" xr:uid="{58791293-E807-44C9-8438-A12488398246}"/>
    <hyperlink ref="G375" r:id="rId751" xr:uid="{2237C088-D074-4FB3-9B92-FE0057618D8D}"/>
    <hyperlink ref="G376" r:id="rId752" xr:uid="{7C1673F2-DC73-4585-97EE-4148CD4D1E32}"/>
    <hyperlink ref="G377" r:id="rId753" xr:uid="{5AEC5602-4802-4735-9D0F-5F18E382015A}"/>
    <hyperlink ref="G378" r:id="rId754" xr:uid="{1F09B0CB-D504-4DB8-9CA9-2BA0FE0EED82}"/>
    <hyperlink ref="G379" r:id="rId755" xr:uid="{F78ECE78-1EE8-451A-9D37-030FA9BC84E4}"/>
    <hyperlink ref="G380" r:id="rId756" xr:uid="{F2ED7BEC-1B48-4436-8D95-2BA671D3C470}"/>
    <hyperlink ref="G381" r:id="rId757" xr:uid="{12B730A9-5958-4113-B5C6-488ACB0148C1}"/>
    <hyperlink ref="G382" r:id="rId758" xr:uid="{D1946694-3EBE-42A4-ADAA-707CA6957AE7}"/>
    <hyperlink ref="G383" r:id="rId759" xr:uid="{5F81C37A-3EF3-461A-9892-69211473BA03}"/>
    <hyperlink ref="G384" r:id="rId760" xr:uid="{8936B7F7-6485-4BF3-9F18-4F8C2EDDA441}"/>
    <hyperlink ref="G385" r:id="rId761" xr:uid="{1DBD0599-2A96-45AB-B63D-C18B8C49733E}"/>
    <hyperlink ref="G386" r:id="rId762" xr:uid="{1189D7D2-4FD4-4C61-8253-5B4E85A61293}"/>
    <hyperlink ref="G387" r:id="rId763" xr:uid="{00CD2BB3-2808-41C6-A345-B2A2721C4B35}"/>
    <hyperlink ref="G388" r:id="rId764" xr:uid="{ECB1926B-E37E-420A-8642-FFCA7C17F7F6}"/>
    <hyperlink ref="G389" r:id="rId765" xr:uid="{A3427F38-B66E-4396-B9A1-DFF9E1AB1228}"/>
    <hyperlink ref="G390" r:id="rId766" xr:uid="{8A186F53-3984-4965-BF04-0BEB482BB209}"/>
    <hyperlink ref="G391" r:id="rId767" xr:uid="{B89F5367-83B6-4EB3-8476-B94E69E52FE9}"/>
    <hyperlink ref="G392" r:id="rId768" xr:uid="{70E225A3-F118-4BEB-B49E-9421800B5822}"/>
    <hyperlink ref="G393" r:id="rId769" xr:uid="{0D1F4A14-280D-4850-9801-DDD8CE0F163F}"/>
    <hyperlink ref="G394" r:id="rId770" xr:uid="{62B62CE5-86F7-4FAB-B4F2-C38780465D68}"/>
  </hyperlinks>
  <pageMargins left="0.7" right="0.7" top="0.75" bottom="0.75" header="0.3" footer="0.3"/>
  <pageSetup orientation="portrait" horizontalDpi="1200" verticalDpi="1200" r:id="rId77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3.xml><?xml version="1.0" encoding="utf-8"?>
<ct:contentTypeSchema xmlns:ct="http://schemas.microsoft.com/office/2006/metadata/contentType" xmlns:ma="http://schemas.microsoft.com/office/2006/metadata/properties/metaAttributes" ct:_="" ma:_="" ma:contentTypeName="Document" ma:contentTypeID="0x010100EF4B334F8331864289C339BC271DB812" ma:contentTypeVersion="3" ma:contentTypeDescription="Create a new document." ma:contentTypeScope="" ma:versionID="04a27cbe5f885c7b0ecebc97d608b45f">
  <xsd:schema xmlns:xsd="http://www.w3.org/2001/XMLSchema" xmlns:xs="http://www.w3.org/2001/XMLSchema" xmlns:p="http://schemas.microsoft.com/office/2006/metadata/properties" xmlns:ns2="f70e41de-0fe8-47d8-bae5-96f488b1d7ac" xmlns:ns3="478b807d-6a4d-4e8c-be22-08dab40d7d86" xmlns:ns4="354ab5d5-3917-4d2c-a72e-c43f200ca589" xmlns:ns5="f8b123f2-dd45-4b0d-ab8a-b634ddca272b" targetNamespace="http://schemas.microsoft.com/office/2006/metadata/properties" ma:root="true" ma:fieldsID="187f65363ecd6d22cf6272a7233bf849" ns2:_="" ns3:_="" ns4:_="" ns5:_="">
    <xsd:import namespace="f70e41de-0fe8-47d8-bae5-96f488b1d7ac"/>
    <xsd:import namespace="478b807d-6a4d-4e8c-be22-08dab40d7d86"/>
    <xsd:import namespace="354ab5d5-3917-4d2c-a72e-c43f200ca589"/>
    <xsd:import namespace="f8b123f2-dd45-4b0d-ab8a-b634ddca272b"/>
    <xsd:element name="properties">
      <xsd:complexType>
        <xsd:sequence>
          <xsd:element name="documentManagement">
            <xsd:complexType>
              <xsd:all>
                <xsd:element ref="ns2:ARP_x0020_Program" minOccurs="0"/>
                <xsd:element ref="ns3:To_x0020_Review" minOccurs="0"/>
                <xsd:element ref="ns3:Reviewed" minOccurs="0"/>
                <xsd:element ref="ns4:_dlc_DocId" minOccurs="0"/>
                <xsd:element ref="ns4:_dlc_DocIdUrl" minOccurs="0"/>
                <xsd:element ref="ns4:_dlc_DocIdPersistId" minOccurs="0"/>
                <xsd:element ref="ns4:SharedWithUsers" minOccurs="0"/>
                <xsd:element ref="ns5: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70e41de-0fe8-47d8-bae5-96f488b1d7ac" elementFormDefault="qualified">
    <xsd:import namespace="http://schemas.microsoft.com/office/2006/documentManagement/types"/>
    <xsd:import namespace="http://schemas.microsoft.com/office/infopath/2007/PartnerControls"/>
    <xsd:element name="ARP_x0020_Program" ma:index="2" nillable="true" ma:displayName="ARP Program" ma:default="State and Local Recovery Fund" ma:format="Dropdown" ma:internalName="ARP_x0020_Program">
      <xsd:simpleType>
        <xsd:restriction base="dms:Choice">
          <xsd:enumeration value="Budget"/>
          <xsd:enumeration value="Capital Projects Fund"/>
          <xsd:enumeration value="​Counties (Local Assistance and Tribal Consistency Fund)"/>
          <xsd:enumeration value="Emergency Rental Assistance Program"/>
          <xsd:enumeration value="​Homeownership Assistance Fund"/>
          <xsd:enumeration value="Human Resources"/>
          <xsd:enumeration value="Information Technology"/>
          <xsd:enumeration value="Overall Program"/>
          <xsd:enumeration value="Pensions (Emergency Butch Lewis) ​"/>
          <xsd:enumeration value="Procurement"/>
          <xsd:enumeration value="State and Local Recovery Fund"/>
          <xsd:enumeration value="State Small Business Credit Initiative​"/>
          <xsd:enumeration value="Tax"/>
        </xsd:restriction>
      </xsd:simpleType>
    </xsd:element>
  </xsd:schema>
  <xsd:schema xmlns:xsd="http://www.w3.org/2001/XMLSchema" xmlns:xs="http://www.w3.org/2001/XMLSchema" xmlns:dms="http://schemas.microsoft.com/office/2006/documentManagement/types" xmlns:pc="http://schemas.microsoft.com/office/infopath/2007/PartnerControls" targetNamespace="478b807d-6a4d-4e8c-be22-08dab40d7d86" elementFormDefault="qualified">
    <xsd:import namespace="http://schemas.microsoft.com/office/2006/documentManagement/types"/>
    <xsd:import namespace="http://schemas.microsoft.com/office/infopath/2007/PartnerControls"/>
    <xsd:element name="To_x0020_Review" ma:index="3" nillable="true" ma:displayName="Groups to Review" ma:default="OGC" ma:internalName="To_x0020_Review">
      <xsd:complexType>
        <xsd:complexContent>
          <xsd:extension base="dms:MultiChoice">
            <xsd:sequence>
              <xsd:element name="Value" maxOccurs="unbounded" minOccurs="0" nillable="true">
                <xsd:simpleType>
                  <xsd:restriction base="dms:Choice">
                    <xsd:enumeration value="OGC"/>
                    <xsd:enumeration value="LA"/>
                    <xsd:enumeration value="PA"/>
                  </xsd:restriction>
                </xsd:simpleType>
              </xsd:element>
            </xsd:sequence>
          </xsd:extension>
        </xsd:complexContent>
      </xsd:complexType>
    </xsd:element>
    <xsd:element name="Reviewed" ma:index="4" nillable="true" ma:displayName="Reviewed" ma:default="No" ma:format="Dropdown" ma:internalName="Reviewed">
      <xsd:simpleType>
        <xsd:restriction base="dms:Choice">
          <xsd:enumeration value="Yes"/>
          <xsd:enumeration value="No"/>
        </xsd:restriction>
      </xsd:simpleType>
    </xsd:element>
  </xsd:schema>
  <xsd:schema xmlns:xsd="http://www.w3.org/2001/XMLSchema" xmlns:xs="http://www.w3.org/2001/XMLSchema" xmlns:dms="http://schemas.microsoft.com/office/2006/documentManagement/types" xmlns:pc="http://schemas.microsoft.com/office/infopath/2007/PartnerControls" targetNamespace="354ab5d5-3917-4d2c-a72e-c43f200ca589" elementFormDefault="qualified">
    <xsd:import namespace="http://schemas.microsoft.com/office/2006/documentManagement/types"/>
    <xsd:import namespace="http://schemas.microsoft.com/office/infopath/2007/PartnerControls"/>
    <xsd:element name="_dlc_DocId" ma:index="7" nillable="true" ma:displayName="Document ID Value" ma:description="The value of the document ID assigned to this item." ma:internalName="_dlc_DocId" ma:readOnly="true">
      <xsd:simpleType>
        <xsd:restriction base="dms:Text"/>
      </xsd:simpleType>
    </xsd:element>
    <xsd:element name="_dlc_DocIdUrl" ma:index="8"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9" nillable="true" ma:displayName="Persist ID" ma:description="Keep ID on add." ma:hidden="true" ma:internalName="_dlc_DocIdPersistId" ma:readOnly="true">
      <xsd:simpleType>
        <xsd:restriction base="dms:Boolean"/>
      </xsd:simpleType>
    </xsd:element>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8b123f2-dd45-4b0d-ab8a-b634ddca272b" elementFormDefault="qualified">
    <xsd:import namespace="http://schemas.microsoft.com/office/2006/documentManagement/types"/>
    <xsd:import namespace="http://schemas.microsoft.com/office/infopath/2007/PartnerControls"/>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1"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1 6 " ? > < D a t a M a s h u p   x m l n s = " h t t p : / / s c h e m a s . m i c r o s o f t . c o m / D a t a M a s h u p " > A A A A A B Q D A A B Q S w M E F A A C A A g A 1 U F Q W 0 t A w O O k A A A A 9 g A A A B I A H A B D b 2 5 m a W c v U G F j a 2 F n Z S 5 4 b W w g o h g A K K A U A A A A A A A A A A A A A A A A A A A A A A A A A A A A h Y 9 B D o I w F E S v Q r q n L Y i J I Z + y c C u J C d G 4 J a V C I 3 w M L Z a 7 u f B I X k G M o u 5 c z p u 3 m L l f b 5 C O b e N d V G 9 0 h w k J K C e e Q t m V G q u E D P b o r 0 g q Y F v I U 1 E p b 5 L R x K M p E 1 J b e 4 4 Z c 8 5 R t 6 B d X 7 G Q 8 4 A d s k 0 u a 9 U W 5 C P r / 7 K v 0 d g C p S I C 9 q 8 x I q R B x G n E l 5 Q D m y F k G r 9 C O O 1 9 t j 8 Q 1 k N j h 1 4 J h f 4 u B z Z H Y O 8 P 4 g F Q S w M E F A A C A A g A 1 U F Q W w / 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N V B U F s o i k e 4 D g A A A B E A A A A T A B w A R m 9 y b X V s Y X M v U 2 V j d G l v b j E u b S C i G A A o o B Q A A A A A A A A A A A A A A A A A A A A A A A A A A A A r T k 0 u y c z P U w i G 0 I b W A F B L A Q I t A B Q A A g A I A N V B U F t L Q M D j p A A A A P Y A A A A S A A A A A A A A A A A A A A A A A A A A A A B D b 2 5 m a W c v U G F j a 2 F n Z S 5 4 b W x Q S w E C L Q A U A A I A C A D V Q V B b D 8 r p q 6 Q A A A D p A A A A E w A A A A A A A A A A A A A A A A D w A A A A W 0 N v b n R l b n R f V H l w Z X N d L n h t b F B L A Q I t A B Q A A g A I A N V B U F s 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l k B A A A A A A A A N w 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I C 8 + P C 9 J d G V t P j w v S X R l b X M + P C 9 M b 2 N h b F B h Y 2 t h Z 2 V N Z X R h Z G F 0 Y U Z p b G U + F g A A A F B L B Q Y A A A A A A A A A A A A A A A A A A A A A A A D a A A A A A Q A A A N C M n d 8 B F d E R j H o A w E / C l + s B A A A A N 5 L a C z p I I 0 i o T / J K O 5 t w e Q A A A A A C A A A A A A A D Z g A A w A A A A B A A A A D 6 l k i J A F E S L u G H M 2 y r r / C 1 A A A A A A S A A A C g A A A A E A A A A M 9 N U E / j N u t f V 4 d u k A K / 2 p J Q A A A A b K 6 t N y D B o q E y A A M k o U h H s 5 v A + w E D p Y d 7 L V z c P V w 6 Z w w H I 0 9 Z Z e E W r D s r M A K + K 2 F R V 6 N j S c + r O G a 2 g c F J 1 z n + + h E b R s M O h p K J E I X 7 D S p j F A o U A A A A B u D U M k q Z A 3 g o g d / Q p P L Z u T W P R J g = < / D a t a M a s h u p > 
</file>

<file path=customXml/item5.xml><?xml version="1.0" encoding="utf-8"?>
<p:properties xmlns:p="http://schemas.microsoft.com/office/2006/metadata/properties" xmlns:xsi="http://www.w3.org/2001/XMLSchema-instance" xmlns:pc="http://schemas.microsoft.com/office/infopath/2007/PartnerControls">
  <documentManagement>
    <Reviewed xmlns="478b807d-6a4d-4e8c-be22-08dab40d7d86">No</Reviewed>
    <To_x0020_Review xmlns="478b807d-6a4d-4e8c-be22-08dab40d7d86">
      <Value>OGC</Value>
    </To_x0020_Review>
    <ARP_x0020_Program xmlns="f70e41de-0fe8-47d8-bae5-96f488b1d7ac">State and Local Recovery Fund</ARP_x0020_Program>
    <SharedWithUsers xmlns="354ab5d5-3917-4d2c-a72e-c43f200ca589">
      <UserInfo>
        <DisplayName>Hyatt, Tiff</DisplayName>
        <AccountId>815</AccountId>
        <AccountType/>
      </UserInfo>
    </SharedWithUsers>
  </documentManagement>
</p:properties>
</file>

<file path=customXml/itemProps1.xml><?xml version="1.0" encoding="utf-8"?>
<ds:datastoreItem xmlns:ds="http://schemas.openxmlformats.org/officeDocument/2006/customXml" ds:itemID="{C4935550-0F34-414C-8786-ABA034F1A8DB}"/>
</file>

<file path=customXml/itemProps2.xml><?xml version="1.0" encoding="utf-8"?>
<ds:datastoreItem xmlns:ds="http://schemas.openxmlformats.org/officeDocument/2006/customXml" ds:itemID="{C6F774AF-255F-45A0-A07B-999CC2724E90}"/>
</file>

<file path=customXml/itemProps3.xml><?xml version="1.0" encoding="utf-8"?>
<ds:datastoreItem xmlns:ds="http://schemas.openxmlformats.org/officeDocument/2006/customXml" ds:itemID="{302498C0-FA98-4684-B80F-A4DFEC9EA29D}"/>
</file>

<file path=customXml/itemProps4.xml><?xml version="1.0" encoding="utf-8"?>
<ds:datastoreItem xmlns:ds="http://schemas.openxmlformats.org/officeDocument/2006/customXml" ds:itemID="{39057B70-DA5F-465B-8421-2F34CF93BDDC}"/>
</file>

<file path=customXml/itemProps5.xml><?xml version="1.0" encoding="utf-8"?>
<ds:datastoreItem xmlns:ds="http://schemas.openxmlformats.org/officeDocument/2006/customXml" ds:itemID="{A09CB3F7-A692-464F-AC6E-F8EDAD013070}"/>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hnson, Stephanie</dc:creator>
  <cp:keywords/>
  <dc:description/>
  <cp:lastModifiedBy>Johnson, Stephanie</cp:lastModifiedBy>
  <cp:revision/>
  <dcterms:created xsi:type="dcterms:W3CDTF">2025-10-14T13:47:01Z</dcterms:created>
  <dcterms:modified xsi:type="dcterms:W3CDTF">2026-05-08T20:28: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AD56739-E7C8-4DF3-92A2-FCA1EDF923BE}</vt:lpwstr>
  </property>
  <property fmtid="{D5CDD505-2E9C-101B-9397-08002B2CF9AE}" pid="3" name="ContentTypeId">
    <vt:lpwstr>0x010100EF4B334F8331864289C339BC271DB812</vt:lpwstr>
  </property>
</Properties>
</file>